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Finalised and Ready For Zuza/"/>
    </mc:Choice>
  </mc:AlternateContent>
  <xr:revisionPtr revIDLastSave="171" documentId="8_{5CCBF444-5C00-4886-81AB-EDBFEC9A5A7E}" xr6:coauthVersionLast="47" xr6:coauthVersionMax="47" xr10:uidLastSave="{2C2A3B7B-5F17-4039-82F7-4E17CFB285EB}"/>
  <bookViews>
    <workbookView xWindow="-98" yWindow="-98" windowWidth="21795" windowHeight="13875" tabRatio="729" xr2:uid="{00000000-000D-0000-FFFF-FFFF00000000}"/>
  </bookViews>
  <sheets>
    <sheet name="Welcome" sheetId="1" r:id="rId1"/>
    <sheet name="Info" sheetId="6" r:id="rId2"/>
    <sheet name="Workout" sheetId="2" r:id="rId3"/>
    <sheet name="Stock Price History And Trend" sheetId="7" r:id="rId4"/>
    <sheet name="Stock Price History and Volume" sheetId="11" r:id="rId5"/>
    <sheet name="Rebase Share Price" sheetId="10" r:id="rId6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5">'Rebase Share Price'!$A$1:$O$38</definedName>
    <definedName name="_xlnm.Print_Area" localSheetId="3">'Stock Price History And Trend'!$A$1:$P$47</definedName>
    <definedName name="_xlnm.Print_Area" localSheetId="4">'Stock Price History and Volume'!$A$1:$S$42</definedName>
    <definedName name="_xlnm.Print_Area" localSheetId="2">Workout!$A$1:$R$173</definedName>
    <definedName name="Switch">Info!$N$1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" i="11" l="1"/>
  <c r="A1" i="10"/>
  <c r="A1" i="7" l="1"/>
  <c r="A1" i="2" l="1"/>
  <c r="A7" i="1" l="1"/>
  <c r="A1" i="6" l="1"/>
</calcChain>
</file>

<file path=xl/sharedStrings.xml><?xml version="1.0" encoding="utf-8"?>
<sst xmlns="http://schemas.openxmlformats.org/spreadsheetml/2006/main" count="98" uniqueCount="87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www.fe.training</t>
  </si>
  <si>
    <t>Satisfaction score</t>
  </si>
  <si>
    <t>1 (worst)</t>
  </si>
  <si>
    <t>5 (best)</t>
  </si>
  <si>
    <t>Workout 1</t>
  </si>
  <si>
    <t>Workout 2</t>
  </si>
  <si>
    <t xml:space="preserve">Monthly sales </t>
  </si>
  <si>
    <t>Target</t>
  </si>
  <si>
    <t>Actual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Workout 3</t>
  </si>
  <si>
    <t>Regional sales</t>
  </si>
  <si>
    <t>North America</t>
  </si>
  <si>
    <t>EMEA</t>
  </si>
  <si>
    <t>Greater China</t>
  </si>
  <si>
    <t>Asia Pacific Latin America</t>
  </si>
  <si>
    <t>Workout 4</t>
  </si>
  <si>
    <t>Price</t>
  </si>
  <si>
    <t>Volume</t>
  </si>
  <si>
    <t>End</t>
  </si>
  <si>
    <t>Create two charts entitled "Satisfaction score" to show the breakdown by score</t>
  </si>
  <si>
    <t>1. A Column chart to show values of satisfaction scores</t>
  </si>
  <si>
    <t>2. A Pie chart to show percentages of satisfaction scores</t>
  </si>
  <si>
    <t>Create a "Monthly Sales" chart to show the sales numbers (both Actual and Target) of each month</t>
  </si>
  <si>
    <t>Create "Regional sales" pie chart</t>
  </si>
  <si>
    <t>1. A Pie chart to show values of regional sales</t>
  </si>
  <si>
    <t>2. A Pie chart to show regional sales as percentages of total sales</t>
  </si>
  <si>
    <t>Create "Stock Price History" chart</t>
  </si>
  <si>
    <t>1. Show stock prices in a line</t>
  </si>
  <si>
    <t>2. Show trendline of stock prices</t>
  </si>
  <si>
    <t>3. Show daily volumes in columns below prices</t>
  </si>
  <si>
    <t>Pie chart</t>
  </si>
  <si>
    <t>Column chart</t>
  </si>
  <si>
    <t>Column chart (actual and target side-by-side)</t>
  </si>
  <si>
    <t>Column chart (actual and target overlapping)</t>
  </si>
  <si>
    <t>Pie chart by sales values</t>
  </si>
  <si>
    <t>Pie chart by sales percentage</t>
  </si>
  <si>
    <t>Using the data below, produce the following 3 graphs:</t>
  </si>
  <si>
    <t>A volume bar chart showing volume of shares traded by date.</t>
  </si>
  <si>
    <t>A graph showing both a share price line graph and a volume bar chart in one.</t>
  </si>
  <si>
    <t>Share price</t>
  </si>
  <si>
    <t>Share price and volume chart</t>
  </si>
  <si>
    <t>Workout 5</t>
  </si>
  <si>
    <t>Using the data below, produce a graph showing both a share price line graph and a volume bar chart in one.</t>
  </si>
  <si>
    <t>Workout 6</t>
  </si>
  <si>
    <t>Excel Charts and Graphs</t>
  </si>
  <si>
    <t xml:space="preserve">Using the stock price data below, rebase the stock prices for the two companies, and graph the rebased stock prices to see their relative performance. </t>
  </si>
  <si>
    <t xml:space="preserve">Stock price data </t>
  </si>
  <si>
    <t>Base number</t>
  </si>
  <si>
    <t>Rebased Stock Price:</t>
  </si>
  <si>
    <t xml:space="preserve">Stock Price: 
Ford </t>
  </si>
  <si>
    <t xml:space="preserve">Stock Price: 
General Electric  </t>
  </si>
  <si>
    <t>Ford</t>
  </si>
  <si>
    <t>General Electric</t>
  </si>
  <si>
    <t>A stock price line graph, showing the share price by date.</t>
  </si>
  <si>
    <t>Workout 7</t>
  </si>
  <si>
    <t>Stock Price History and Volume Cha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4" formatCode="#,##0_);\(#,##0\);0_);@_)"/>
    <numFmt numFmtId="175" formatCode="#,##0.00_);\(#,##0.00\);0.00_);@_)"/>
    <numFmt numFmtId="176" formatCode="#,##0.000_);\(#,##0.000\);0.0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2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</cellStyleXfs>
  <cellXfs count="62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4" fillId="0" borderId="0" xfId="50" applyNumberFormat="1" applyFill="1">
      <alignment horizontal="left" vertical="center"/>
    </xf>
    <xf numFmtId="172" fontId="0" fillId="0" borderId="0" xfId="0" quotePrefix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0" fillId="0" borderId="0" xfId="0" applyAlignment="1">
      <alignment horizontal="left"/>
    </xf>
    <xf numFmtId="3" fontId="0" fillId="0" borderId="0" xfId="0" applyNumberFormat="1" applyAlignment="1">
      <alignment horizontal="left"/>
    </xf>
    <xf numFmtId="15" fontId="0" fillId="0" borderId="0" xfId="0" applyNumberFormat="1"/>
    <xf numFmtId="172" fontId="3" fillId="0" borderId="0" xfId="0" applyFont="1"/>
    <xf numFmtId="172" fontId="34" fillId="0" borderId="0" xfId="0" applyFont="1"/>
    <xf numFmtId="172" fontId="27" fillId="2" borderId="0" xfId="53" applyNumberFormat="1">
      <alignment horizontal="center"/>
    </xf>
    <xf numFmtId="168" fontId="0" fillId="0" borderId="0" xfId="54" applyFont="1"/>
    <xf numFmtId="175" fontId="30" fillId="0" borderId="0" xfId="57" applyNumberFormat="1" applyFill="1"/>
    <xf numFmtId="172" fontId="30" fillId="0" borderId="0" xfId="57" applyNumberFormat="1" applyFill="1"/>
    <xf numFmtId="176" fontId="0" fillId="0" borderId="0" xfId="0" applyNumberFormat="1"/>
    <xf numFmtId="172" fontId="0" fillId="0" borderId="0" xfId="0" applyAlignment="1">
      <alignment wrapText="1"/>
    </xf>
    <xf numFmtId="174" fontId="30" fillId="0" borderId="0" xfId="57" applyNumberFormat="1" applyFill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>
      <alignment horizontal="left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0000FF"/>
      <color rgb="FFEBF1FB"/>
      <color rgb="FFF0F8FE"/>
      <color rgb="FFDBEEFD"/>
      <color rgb="FFBBDE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202312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/>
      <c r="P1"/>
      <c r="Q1"/>
      <c r="R1"/>
      <c r="S1"/>
      <c r="T1"/>
      <c r="U1"/>
    </row>
    <row r="2" spans="1:21" s="13" customFormat="1" ht="75" customHeight="1" x14ac:dyDescent="0.45">
      <c r="A2" s="55" t="s">
        <v>75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54"/>
      <c r="D4" s="54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56" t="s">
        <v>12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/>
      <c r="P5"/>
      <c r="Q5"/>
      <c r="R5"/>
      <c r="S5"/>
      <c r="T5"/>
      <c r="U5"/>
    </row>
    <row r="6" spans="1:21" s="14" customFormat="1" ht="15" customHeight="1" x14ac:dyDescent="0.4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/>
      <c r="P6"/>
      <c r="Q6"/>
      <c r="R6"/>
      <c r="S6"/>
      <c r="T6"/>
      <c r="U6"/>
    </row>
    <row r="7" spans="1:21" s="14" customFormat="1" ht="15" customHeight="1" x14ac:dyDescent="0.45">
      <c r="A7" s="56" t="str">
        <f ca="1">"© "&amp;YEAR(TODAY())&amp;" Financial Edge Training"</f>
        <v>© 2023 Financial Edge Training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/>
      <c r="P7"/>
      <c r="Q7"/>
      <c r="R7"/>
      <c r="S7"/>
      <c r="T7"/>
      <c r="U7"/>
    </row>
    <row r="8" spans="1:21" s="14" customFormat="1" ht="15" customHeight="1" x14ac:dyDescent="0.45">
      <c r="A8" s="57" t="s">
        <v>19</v>
      </c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/>
      <c r="P8"/>
      <c r="Q8"/>
      <c r="R8"/>
      <c r="S8"/>
      <c r="T8"/>
      <c r="U8"/>
    </row>
    <row r="9" spans="1:21" s="14" customFormat="1" ht="15" customHeight="1" thickBot="1" x14ac:dyDescent="0.5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53"/>
      <c r="H10" s="53"/>
      <c r="I10" s="53"/>
      <c r="J10" s="53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 s="53"/>
      <c r="H11" s="53"/>
      <c r="I11" s="53"/>
      <c r="J11" s="53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53"/>
      <c r="H13" s="53"/>
      <c r="I13" s="53"/>
      <c r="J13" s="53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53"/>
      <c r="H14" s="53"/>
      <c r="I14" s="53"/>
      <c r="J14" s="53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 s="53"/>
      <c r="H15" s="53"/>
      <c r="I15" s="53"/>
      <c r="J15" s="53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 s="53"/>
      <c r="H17" s="53"/>
      <c r="I17" s="53"/>
      <c r="J17" s="53"/>
      <c r="K17"/>
      <c r="L17"/>
      <c r="M17"/>
      <c r="N17"/>
      <c r="O17"/>
      <c r="P17"/>
      <c r="Q17"/>
      <c r="R17"/>
      <c r="S17"/>
      <c r="T17"/>
      <c r="U17"/>
    </row>
    <row r="18" spans="1:21" s="14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Excel Charts and Graphs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7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58" t="s">
        <v>0</v>
      </c>
      <c r="C4" s="58"/>
      <c r="D4" s="58"/>
      <c r="E4" s="58"/>
      <c r="F4" s="58"/>
      <c r="G4" s="58"/>
      <c r="H4" s="58"/>
      <c r="I4" s="58"/>
      <c r="K4" s="1"/>
      <c r="L4" s="58" t="s">
        <v>1</v>
      </c>
      <c r="M4" s="58"/>
      <c r="N4" s="58"/>
      <c r="O4" s="58"/>
      <c r="P4" s="58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/>
      <c r="C5" s="28"/>
      <c r="D5" s="29"/>
      <c r="E5" s="29"/>
      <c r="F5" s="29"/>
      <c r="G5" s="29"/>
      <c r="H5" s="29"/>
      <c r="I5" s="29"/>
      <c r="K5" s="1"/>
      <c r="L5" s="39" t="s">
        <v>2</v>
      </c>
      <c r="M5" s="39"/>
      <c r="N5" s="60" t="s">
        <v>8</v>
      </c>
      <c r="O5" s="60"/>
      <c r="P5" s="60"/>
      <c r="Q5" s="60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/>
      <c r="C6" s="28"/>
      <c r="D6" s="29"/>
      <c r="E6" s="29"/>
      <c r="F6" s="29"/>
      <c r="G6" s="29"/>
      <c r="H6" s="29"/>
      <c r="I6" s="29"/>
      <c r="K6" s="2"/>
      <c r="L6" s="39" t="s">
        <v>3</v>
      </c>
      <c r="M6" s="39"/>
      <c r="N6" s="61"/>
      <c r="O6" s="61"/>
      <c r="P6" s="61"/>
      <c r="Q6" s="61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/>
      <c r="C7" s="28"/>
      <c r="D7" s="29"/>
      <c r="E7" s="29"/>
      <c r="F7" s="29"/>
      <c r="G7" s="29"/>
      <c r="H7" s="29"/>
      <c r="I7" s="29"/>
      <c r="K7" s="38"/>
      <c r="L7" s="39" t="s">
        <v>4</v>
      </c>
      <c r="M7" s="39"/>
      <c r="N7" s="60" t="s">
        <v>9</v>
      </c>
      <c r="O7" s="60"/>
      <c r="P7" s="60"/>
      <c r="Q7" s="60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/>
      <c r="C8" s="29"/>
      <c r="D8" s="29"/>
      <c r="E8" s="29"/>
      <c r="F8" s="29"/>
      <c r="G8" s="29"/>
      <c r="H8" s="29"/>
      <c r="I8" s="29"/>
      <c r="K8" s="29"/>
      <c r="L8" s="39" t="s">
        <v>5</v>
      </c>
      <c r="M8" s="39"/>
      <c r="N8" s="60" t="s">
        <v>10</v>
      </c>
      <c r="O8" s="60"/>
      <c r="P8" s="60"/>
      <c r="Q8" s="60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21"/>
      <c r="C9" s="24"/>
      <c r="D9" s="24"/>
      <c r="E9" s="24"/>
      <c r="F9" s="24"/>
      <c r="G9" s="24"/>
      <c r="H9" s="24"/>
      <c r="I9" s="24"/>
      <c r="K9" s="29"/>
      <c r="L9" s="39" t="s">
        <v>6</v>
      </c>
      <c r="M9" s="39"/>
      <c r="N9" s="60" t="s">
        <v>11</v>
      </c>
      <c r="O9" s="60"/>
      <c r="P9" s="60"/>
      <c r="Q9" s="60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22"/>
      <c r="C10" s="22"/>
      <c r="D10" s="22"/>
      <c r="E10" s="22"/>
      <c r="F10" s="22"/>
      <c r="G10" s="22"/>
      <c r="H10" s="22"/>
      <c r="I10" s="22"/>
      <c r="K10" s="29"/>
      <c r="L10" s="39" t="s">
        <v>7</v>
      </c>
      <c r="M10" s="39"/>
      <c r="N10" s="59"/>
      <c r="O10" s="59"/>
      <c r="P10" s="59"/>
      <c r="Q10" s="59"/>
      <c r="R10" s="25"/>
      <c r="S10"/>
      <c r="T10"/>
      <c r="U10"/>
      <c r="V10"/>
      <c r="W10"/>
      <c r="X10"/>
    </row>
    <row r="11" spans="1:24" s="3" customFormat="1" ht="15" customHeight="1" thickBot="1" x14ac:dyDescent="0.5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3" customFormat="1" ht="7.5" customHeight="1" x14ac:dyDescent="0.45">
      <c r="K12" s="16"/>
      <c r="L12" s="16"/>
      <c r="M12" s="16"/>
      <c r="N12" s="16"/>
      <c r="O12" s="16"/>
      <c r="P12" s="16"/>
      <c r="Q12" s="16"/>
      <c r="R12" s="16"/>
      <c r="S12"/>
      <c r="T12"/>
      <c r="U12"/>
      <c r="V12"/>
      <c r="W12"/>
      <c r="X12"/>
    </row>
    <row r="13" spans="1:24" s="3" customFormat="1" ht="22.5" customHeight="1" x14ac:dyDescent="0.45">
      <c r="A13" s="28"/>
      <c r="B13" s="58" t="s">
        <v>18</v>
      </c>
      <c r="C13" s="58"/>
      <c r="D13" s="58"/>
      <c r="E13" s="58"/>
      <c r="F13" s="58"/>
      <c r="G13" s="58"/>
      <c r="H13" s="58"/>
      <c r="I13" s="58"/>
      <c r="J13" s="58"/>
      <c r="K13" s="58"/>
      <c r="L13" s="58"/>
      <c r="N13" s="1"/>
      <c r="O13" s="58" t="s">
        <v>13</v>
      </c>
      <c r="P13" s="58"/>
      <c r="Q13" s="58"/>
      <c r="R13" s="30"/>
      <c r="S13"/>
      <c r="T13"/>
      <c r="U13"/>
      <c r="V13"/>
      <c r="W13"/>
      <c r="X13"/>
    </row>
    <row r="14" spans="1:24" s="3" customFormat="1" ht="15" customHeight="1" x14ac:dyDescent="0.45">
      <c r="A14" s="29"/>
      <c r="B14" s="59"/>
      <c r="C14" s="59"/>
      <c r="D14" s="59"/>
      <c r="E14" s="59"/>
      <c r="F14" s="59"/>
      <c r="G14" s="59"/>
      <c r="H14" s="59"/>
      <c r="I14" s="59"/>
      <c r="J14" s="59"/>
      <c r="K14" s="59"/>
      <c r="L14" s="59"/>
      <c r="N14" s="2"/>
      <c r="O14" s="17"/>
      <c r="P14" s="13"/>
      <c r="Q14" s="13"/>
      <c r="R14" s="29"/>
      <c r="S14"/>
      <c r="T14"/>
      <c r="U14"/>
      <c r="V14"/>
      <c r="W14"/>
      <c r="X14"/>
    </row>
    <row r="15" spans="1:24" s="3" customFormat="1" ht="15" customHeight="1" x14ac:dyDescent="0.45">
      <c r="A15" s="29"/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N15" s="38"/>
      <c r="O15" s="17"/>
      <c r="P15" s="26" t="s">
        <v>14</v>
      </c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59"/>
      <c r="C16" s="59"/>
      <c r="D16" s="59"/>
      <c r="E16" s="59"/>
      <c r="F16" s="59"/>
      <c r="G16" s="59"/>
      <c r="H16" s="59"/>
      <c r="I16" s="59"/>
      <c r="J16" s="59"/>
      <c r="K16" s="59"/>
      <c r="L16" s="59"/>
      <c r="N16" s="29"/>
      <c r="O16" s="17"/>
      <c r="P16" s="19" t="s">
        <v>15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N17" s="29"/>
      <c r="O17" s="17"/>
      <c r="P17" t="s">
        <v>16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2"/>
      <c r="B18" s="59"/>
      <c r="C18" s="59"/>
      <c r="D18" s="59"/>
      <c r="E18" s="59"/>
      <c r="F18" s="59"/>
      <c r="G18" s="59"/>
      <c r="H18" s="59"/>
      <c r="I18" s="59"/>
      <c r="J18" s="59"/>
      <c r="K18" s="59"/>
      <c r="L18" s="59"/>
      <c r="N18" s="22"/>
      <c r="O18" s="27"/>
      <c r="P18" s="27"/>
      <c r="Q18" s="27"/>
      <c r="R18" s="22"/>
      <c r="S18"/>
      <c r="T18"/>
      <c r="U18"/>
      <c r="V18"/>
      <c r="W18"/>
      <c r="X18"/>
    </row>
    <row r="19" spans="1:24" ht="14.65" thickBot="1" x14ac:dyDescent="0.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45">
      <c r="Q20" s="14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73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3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  <c r="K1" s="9"/>
      <c r="L1" s="9"/>
      <c r="M1" s="9"/>
    </row>
    <row r="2" spans="1:13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  <c r="K2" s="8"/>
      <c r="L2" s="8"/>
      <c r="M2" s="8"/>
    </row>
    <row r="4" spans="1:13" ht="15" customHeight="1" x14ac:dyDescent="0.45">
      <c r="A4" s="12" t="s">
        <v>23</v>
      </c>
    </row>
    <row r="5" spans="1:13" ht="15" customHeight="1" x14ac:dyDescent="0.45">
      <c r="B5" t="s">
        <v>20</v>
      </c>
      <c r="E5" s="32"/>
    </row>
    <row r="6" spans="1:13" ht="15" customHeight="1" x14ac:dyDescent="0.45">
      <c r="B6" s="40" t="s">
        <v>21</v>
      </c>
      <c r="C6" s="51">
        <v>3</v>
      </c>
      <c r="F6" t="s">
        <v>62</v>
      </c>
    </row>
    <row r="7" spans="1:13" ht="15" customHeight="1" x14ac:dyDescent="0.45">
      <c r="B7" s="41">
        <v>2</v>
      </c>
      <c r="C7" s="51">
        <v>4</v>
      </c>
    </row>
    <row r="8" spans="1:13" ht="15" customHeight="1" x14ac:dyDescent="0.45">
      <c r="A8" s="31"/>
      <c r="B8" s="41">
        <v>3</v>
      </c>
      <c r="C8" s="51">
        <v>7</v>
      </c>
    </row>
    <row r="9" spans="1:13" ht="15" customHeight="1" x14ac:dyDescent="0.45">
      <c r="B9" s="41">
        <v>4</v>
      </c>
      <c r="C9" s="51">
        <v>20</v>
      </c>
    </row>
    <row r="10" spans="1:13" ht="15" customHeight="1" x14ac:dyDescent="0.45">
      <c r="B10" s="40" t="s">
        <v>22</v>
      </c>
      <c r="C10" s="51">
        <v>15</v>
      </c>
    </row>
    <row r="13" spans="1:13" ht="15" customHeight="1" x14ac:dyDescent="0.45">
      <c r="B13" t="s">
        <v>50</v>
      </c>
    </row>
    <row r="14" spans="1:13" ht="15" customHeight="1" x14ac:dyDescent="0.45">
      <c r="B14" t="s">
        <v>51</v>
      </c>
    </row>
    <row r="15" spans="1:13" ht="15" customHeight="1" x14ac:dyDescent="0.45">
      <c r="B15" t="s">
        <v>52</v>
      </c>
    </row>
    <row r="22" spans="6:6" ht="15" customHeight="1" x14ac:dyDescent="0.45">
      <c r="F22" t="s">
        <v>61</v>
      </c>
    </row>
    <row r="23" spans="6:6" ht="15" customHeight="1" x14ac:dyDescent="0.45">
      <c r="F23" s="44"/>
    </row>
    <row r="44" spans="1:6" ht="15" customHeight="1" x14ac:dyDescent="0.45">
      <c r="A44" s="12" t="s">
        <v>24</v>
      </c>
      <c r="F44" t="s">
        <v>63</v>
      </c>
    </row>
    <row r="45" spans="1:6" ht="15" customHeight="1" x14ac:dyDescent="0.45">
      <c r="B45" t="s">
        <v>25</v>
      </c>
      <c r="C45" t="s">
        <v>27</v>
      </c>
      <c r="D45" t="s">
        <v>26</v>
      </c>
    </row>
    <row r="46" spans="1:6" ht="15" customHeight="1" x14ac:dyDescent="0.45">
      <c r="B46" t="s">
        <v>28</v>
      </c>
      <c r="C46" s="48">
        <v>5432</v>
      </c>
      <c r="D46" s="48">
        <v>5500</v>
      </c>
    </row>
    <row r="47" spans="1:6" ht="15" customHeight="1" x14ac:dyDescent="0.45">
      <c r="B47" t="s">
        <v>29</v>
      </c>
      <c r="C47" s="48">
        <v>5313</v>
      </c>
      <c r="D47" s="48">
        <v>5500</v>
      </c>
    </row>
    <row r="48" spans="1:6" ht="15" customHeight="1" x14ac:dyDescent="0.45">
      <c r="B48" t="s">
        <v>30</v>
      </c>
      <c r="C48" s="48">
        <v>5714</v>
      </c>
      <c r="D48" s="48">
        <v>6000</v>
      </c>
    </row>
    <row r="49" spans="2:6" ht="15" customHeight="1" x14ac:dyDescent="0.45">
      <c r="B49" t="s">
        <v>31</v>
      </c>
      <c r="C49" s="48">
        <v>6251</v>
      </c>
      <c r="D49" s="48">
        <v>6000</v>
      </c>
    </row>
    <row r="50" spans="2:6" ht="15" customHeight="1" x14ac:dyDescent="0.45">
      <c r="B50" t="s">
        <v>32</v>
      </c>
      <c r="C50" s="48">
        <v>5845</v>
      </c>
      <c r="D50" s="48">
        <v>6000</v>
      </c>
    </row>
    <row r="51" spans="2:6" ht="15" customHeight="1" x14ac:dyDescent="0.45">
      <c r="B51" t="s">
        <v>33</v>
      </c>
      <c r="C51" s="48">
        <v>6578</v>
      </c>
      <c r="D51" s="48">
        <v>7000</v>
      </c>
    </row>
    <row r="52" spans="2:6" ht="15" customHeight="1" x14ac:dyDescent="0.45">
      <c r="B52" t="s">
        <v>34</v>
      </c>
      <c r="C52" s="48">
        <v>8541</v>
      </c>
      <c r="D52" s="48">
        <v>8000</v>
      </c>
    </row>
    <row r="53" spans="2:6" ht="15" customHeight="1" x14ac:dyDescent="0.45">
      <c r="B53" t="s">
        <v>35</v>
      </c>
      <c r="C53" s="48">
        <v>9415</v>
      </c>
      <c r="D53" s="48">
        <v>8000</v>
      </c>
    </row>
    <row r="54" spans="2:6" ht="15" customHeight="1" x14ac:dyDescent="0.45">
      <c r="B54" t="s">
        <v>36</v>
      </c>
      <c r="C54" s="48">
        <v>7206</v>
      </c>
      <c r="D54" s="48">
        <v>7000</v>
      </c>
    </row>
    <row r="55" spans="2:6" ht="15" customHeight="1" x14ac:dyDescent="0.45">
      <c r="B55" t="s">
        <v>37</v>
      </c>
      <c r="C55" s="48">
        <v>5613</v>
      </c>
      <c r="D55" s="48">
        <v>6000</v>
      </c>
    </row>
    <row r="56" spans="2:6" ht="15" customHeight="1" x14ac:dyDescent="0.45">
      <c r="B56" t="s">
        <v>38</v>
      </c>
      <c r="C56" s="48">
        <v>4860</v>
      </c>
      <c r="D56" s="48">
        <v>6000</v>
      </c>
    </row>
    <row r="57" spans="2:6" ht="15" customHeight="1" x14ac:dyDescent="0.45">
      <c r="B57" t="s">
        <v>39</v>
      </c>
      <c r="C57" s="48">
        <v>5262</v>
      </c>
      <c r="D57" s="48">
        <v>5500</v>
      </c>
    </row>
    <row r="60" spans="2:6" ht="15" customHeight="1" x14ac:dyDescent="0.45">
      <c r="B60" t="s">
        <v>53</v>
      </c>
    </row>
    <row r="61" spans="2:6" ht="15" customHeight="1" x14ac:dyDescent="0.45">
      <c r="B61" s="43"/>
      <c r="F61" t="s">
        <v>64</v>
      </c>
    </row>
    <row r="80" spans="1:1" ht="15" customHeight="1" x14ac:dyDescent="0.45">
      <c r="A80" s="12" t="s">
        <v>40</v>
      </c>
    </row>
    <row r="81" spans="2:6" ht="15" customHeight="1" x14ac:dyDescent="0.45">
      <c r="B81" t="s">
        <v>41</v>
      </c>
      <c r="F81" t="s">
        <v>65</v>
      </c>
    </row>
    <row r="82" spans="2:6" ht="15" customHeight="1" x14ac:dyDescent="0.45">
      <c r="B82" t="s">
        <v>42</v>
      </c>
      <c r="C82" s="48">
        <v>28021</v>
      </c>
    </row>
    <row r="83" spans="2:6" ht="15" customHeight="1" x14ac:dyDescent="0.45">
      <c r="B83" t="s">
        <v>43</v>
      </c>
      <c r="C83" s="48">
        <v>19486</v>
      </c>
    </row>
    <row r="84" spans="2:6" ht="15" customHeight="1" x14ac:dyDescent="0.45">
      <c r="B84" t="s">
        <v>44</v>
      </c>
      <c r="C84" s="48">
        <v>12865</v>
      </c>
    </row>
    <row r="85" spans="2:6" ht="15" customHeight="1" x14ac:dyDescent="0.45">
      <c r="B85" t="s">
        <v>45</v>
      </c>
      <c r="C85" s="48">
        <v>6231</v>
      </c>
    </row>
    <row r="87" spans="2:6" ht="15" customHeight="1" x14ac:dyDescent="0.45">
      <c r="B87" t="s">
        <v>54</v>
      </c>
    </row>
    <row r="88" spans="2:6" ht="15" customHeight="1" x14ac:dyDescent="0.45">
      <c r="B88" t="s">
        <v>55</v>
      </c>
    </row>
    <row r="89" spans="2:6" ht="15" customHeight="1" x14ac:dyDescent="0.45">
      <c r="B89" t="s">
        <v>56</v>
      </c>
    </row>
    <row r="98" spans="6:6" ht="15" customHeight="1" x14ac:dyDescent="0.45">
      <c r="F98" t="s">
        <v>66</v>
      </c>
    </row>
    <row r="113" spans="1:5" ht="15" customHeight="1" x14ac:dyDescent="0.45">
      <c r="A113" s="12" t="s">
        <v>46</v>
      </c>
    </row>
    <row r="114" spans="1:5" ht="15" customHeight="1" x14ac:dyDescent="0.45">
      <c r="B114" t="s">
        <v>67</v>
      </c>
    </row>
    <row r="115" spans="1:5" ht="15" customHeight="1" x14ac:dyDescent="0.45">
      <c r="B115" s="40" t="s">
        <v>84</v>
      </c>
      <c r="E115" s="32"/>
    </row>
    <row r="116" spans="1:5" ht="15" customHeight="1" x14ac:dyDescent="0.45">
      <c r="B116" s="40" t="s">
        <v>68</v>
      </c>
    </row>
    <row r="117" spans="1:5" ht="15" customHeight="1" x14ac:dyDescent="0.45">
      <c r="B117" s="40" t="s">
        <v>69</v>
      </c>
    </row>
    <row r="119" spans="1:5" ht="15" customHeight="1" x14ac:dyDescent="0.45">
      <c r="A119" s="31"/>
      <c r="C119" s="45" t="s">
        <v>3</v>
      </c>
      <c r="D119" s="45" t="s">
        <v>70</v>
      </c>
      <c r="E119" s="45" t="s">
        <v>48</v>
      </c>
    </row>
    <row r="120" spans="1:5" ht="15" customHeight="1" x14ac:dyDescent="0.45">
      <c r="C120" s="46">
        <v>43864</v>
      </c>
      <c r="D120" s="47">
        <v>10.23</v>
      </c>
      <c r="E120" s="48">
        <v>35.6</v>
      </c>
    </row>
    <row r="121" spans="1:5" ht="15" customHeight="1" x14ac:dyDescent="0.45">
      <c r="C121" s="46">
        <v>43865</v>
      </c>
      <c r="D121" s="47">
        <v>11.29</v>
      </c>
      <c r="E121" s="48">
        <v>60.6</v>
      </c>
    </row>
    <row r="122" spans="1:5" ht="15" customHeight="1" x14ac:dyDescent="0.45">
      <c r="C122" s="46">
        <v>43866</v>
      </c>
      <c r="D122" s="47">
        <v>12.35</v>
      </c>
      <c r="E122" s="48">
        <v>50.599999999999994</v>
      </c>
    </row>
    <row r="123" spans="1:5" ht="15" customHeight="1" x14ac:dyDescent="0.45">
      <c r="C123" s="46">
        <v>43867</v>
      </c>
      <c r="D123" s="47">
        <v>10.41</v>
      </c>
      <c r="E123" s="48">
        <v>39.299999999999997</v>
      </c>
    </row>
    <row r="124" spans="1:5" ht="15" customHeight="1" x14ac:dyDescent="0.45">
      <c r="C124" s="46">
        <v>43868</v>
      </c>
      <c r="D124" s="47">
        <v>11.47</v>
      </c>
      <c r="E124" s="48">
        <v>57.6</v>
      </c>
    </row>
    <row r="125" spans="1:5" ht="15" customHeight="1" x14ac:dyDescent="0.45">
      <c r="C125" s="46">
        <v>43871</v>
      </c>
      <c r="D125" s="47">
        <v>9.5299999999999994</v>
      </c>
      <c r="E125" s="48">
        <v>74.7</v>
      </c>
    </row>
    <row r="126" spans="1:5" ht="15" customHeight="1" x14ac:dyDescent="0.45">
      <c r="C126" s="46">
        <v>43872</v>
      </c>
      <c r="D126" s="47">
        <v>30.15</v>
      </c>
      <c r="E126" s="48">
        <v>446.7</v>
      </c>
    </row>
    <row r="127" spans="1:5" ht="15" customHeight="1" x14ac:dyDescent="0.45">
      <c r="C127" s="46">
        <v>43873</v>
      </c>
      <c r="D127" s="47">
        <v>28.65</v>
      </c>
      <c r="E127" s="48">
        <v>138.69999999999999</v>
      </c>
    </row>
    <row r="128" spans="1:5" ht="15" customHeight="1" x14ac:dyDescent="0.45">
      <c r="C128" s="46">
        <v>43874</v>
      </c>
      <c r="D128" s="47">
        <v>27.71</v>
      </c>
      <c r="E128" s="48">
        <v>79.599999999999994</v>
      </c>
    </row>
    <row r="129" spans="3:5" ht="15" customHeight="1" x14ac:dyDescent="0.45">
      <c r="C129" s="46">
        <v>43875</v>
      </c>
      <c r="D129" s="47">
        <v>26.77</v>
      </c>
      <c r="E129" s="48">
        <v>138.5</v>
      </c>
    </row>
    <row r="130" spans="3:5" ht="15" customHeight="1" x14ac:dyDescent="0.45">
      <c r="C130" s="46">
        <v>43879</v>
      </c>
      <c r="D130" s="47">
        <v>27.830000000000002</v>
      </c>
      <c r="E130" s="48">
        <v>79.2</v>
      </c>
    </row>
    <row r="131" spans="3:5" ht="15" customHeight="1" x14ac:dyDescent="0.45">
      <c r="C131" s="46">
        <v>43880</v>
      </c>
      <c r="D131" s="47">
        <v>26.89</v>
      </c>
      <c r="E131" s="48">
        <v>113.1</v>
      </c>
    </row>
    <row r="132" spans="3:5" ht="15" customHeight="1" x14ac:dyDescent="0.45">
      <c r="C132" s="46">
        <v>43881</v>
      </c>
      <c r="D132" s="47">
        <v>25.95</v>
      </c>
      <c r="E132" s="48">
        <v>73.900000000000006</v>
      </c>
    </row>
    <row r="133" spans="3:5" ht="15" customHeight="1" x14ac:dyDescent="0.45">
      <c r="C133" s="46">
        <v>43882</v>
      </c>
      <c r="D133" s="47">
        <v>25.01</v>
      </c>
      <c r="E133" s="48">
        <v>68.8</v>
      </c>
    </row>
    <row r="134" spans="3:5" ht="15" customHeight="1" x14ac:dyDescent="0.45">
      <c r="C134" s="46">
        <v>43885</v>
      </c>
      <c r="D134" s="47">
        <v>27.07</v>
      </c>
      <c r="E134" s="48">
        <v>93.800000000000011</v>
      </c>
    </row>
    <row r="135" spans="3:5" ht="15" customHeight="1" x14ac:dyDescent="0.45">
      <c r="C135" s="46">
        <v>43886</v>
      </c>
      <c r="D135" s="47">
        <v>24.13</v>
      </c>
      <c r="E135" s="48">
        <v>89.9</v>
      </c>
    </row>
    <row r="136" spans="3:5" ht="15" customHeight="1" x14ac:dyDescent="0.45">
      <c r="C136" s="46">
        <v>43887</v>
      </c>
      <c r="D136" s="47">
        <v>23.19</v>
      </c>
      <c r="E136" s="48">
        <v>88.800000000000011</v>
      </c>
    </row>
    <row r="137" spans="3:5" ht="15" customHeight="1" x14ac:dyDescent="0.45">
      <c r="C137" s="46">
        <v>43888</v>
      </c>
      <c r="D137" s="47">
        <v>22.25</v>
      </c>
      <c r="E137" s="48">
        <v>108</v>
      </c>
    </row>
    <row r="138" spans="3:5" ht="15" customHeight="1" x14ac:dyDescent="0.45">
      <c r="C138" s="46">
        <v>43889</v>
      </c>
      <c r="D138" s="47">
        <v>21.310000000000002</v>
      </c>
      <c r="E138" s="48">
        <v>110.6</v>
      </c>
    </row>
    <row r="156" spans="3:3" ht="15" customHeight="1" x14ac:dyDescent="0.45">
      <c r="C156" t="s">
        <v>71</v>
      </c>
    </row>
    <row r="173" spans="1:1" ht="15" customHeight="1" x14ac:dyDescent="0.45">
      <c r="A173" s="12" t="s">
        <v>49</v>
      </c>
    </row>
  </sheetData>
  <phoneticPr fontId="33" type="noConversion"/>
  <printOptions headings="1" gridLines="1"/>
  <pageMargins left="0.7" right="0.7" top="0.75" bottom="0.75" header="0.3" footer="0.3"/>
  <pageSetup paperSize="9" scale="61" orientation="landscape" verticalDpi="1200" r:id="rId1"/>
  <headerFooter>
    <oddHeader xml:space="preserve">&amp;R&amp;10&amp;F 
&amp;A
</oddHeader>
    <oddFooter>&amp;L&amp;10© 2021&amp;C&amp;10Page &amp;P of &amp;N&amp;R&amp;G</oddFooter>
  </headerFooter>
  <rowBreaks count="4" manualBreakCount="4">
    <brk id="43" max="16383" man="1"/>
    <brk id="79" max="16383" man="1"/>
    <brk id="112" max="16383" man="1"/>
    <brk id="154" max="16383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5415F-DB48-4788-AFFF-A52F1D3951F4}">
  <sheetPr>
    <pageSetUpPr fitToPage="1"/>
  </sheetPr>
  <dimension ref="A1:M25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3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  <c r="K1" s="9"/>
      <c r="L1" s="9"/>
      <c r="M1" s="9"/>
    </row>
    <row r="2" spans="1:13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  <c r="K2" s="8"/>
      <c r="L2" s="8"/>
      <c r="M2" s="8"/>
    </row>
    <row r="4" spans="1:13" ht="15" customHeight="1" x14ac:dyDescent="0.45">
      <c r="A4" s="12" t="s">
        <v>72</v>
      </c>
    </row>
    <row r="5" spans="1:13" ht="15" customHeight="1" x14ac:dyDescent="0.45">
      <c r="B5" s="45" t="s">
        <v>3</v>
      </c>
      <c r="C5" s="45" t="s">
        <v>47</v>
      </c>
      <c r="D5" s="45" t="s">
        <v>48</v>
      </c>
      <c r="G5" t="s">
        <v>57</v>
      </c>
    </row>
    <row r="6" spans="1:13" ht="15" customHeight="1" x14ac:dyDescent="0.45">
      <c r="B6" s="42">
        <v>43496</v>
      </c>
      <c r="C6" s="48">
        <v>207.7</v>
      </c>
      <c r="D6" s="48">
        <v>637.02</v>
      </c>
      <c r="G6" t="s">
        <v>58</v>
      </c>
    </row>
    <row r="7" spans="1:13" ht="15" customHeight="1" x14ac:dyDescent="0.45">
      <c r="B7" s="42">
        <v>43497</v>
      </c>
      <c r="C7" s="48">
        <v>198.85</v>
      </c>
      <c r="D7" s="48">
        <v>1264.2270000000001</v>
      </c>
      <c r="G7" t="s">
        <v>59</v>
      </c>
    </row>
    <row r="8" spans="1:13" ht="15" customHeight="1" x14ac:dyDescent="0.45">
      <c r="B8" s="42">
        <v>43500</v>
      </c>
      <c r="C8" s="48">
        <v>196.75</v>
      </c>
      <c r="D8" s="48">
        <v>790.90499999999997</v>
      </c>
      <c r="G8" t="s">
        <v>60</v>
      </c>
    </row>
    <row r="9" spans="1:13" ht="15" customHeight="1" x14ac:dyDescent="0.45">
      <c r="B9" s="42">
        <v>43501</v>
      </c>
      <c r="C9" s="48">
        <v>202.8</v>
      </c>
      <c r="D9" s="48">
        <v>975.94299999999998</v>
      </c>
    </row>
    <row r="10" spans="1:13" ht="15" customHeight="1" x14ac:dyDescent="0.45">
      <c r="B10" s="42">
        <v>43502</v>
      </c>
      <c r="C10" s="48">
        <v>202</v>
      </c>
      <c r="D10" s="48">
        <v>465.60399999999998</v>
      </c>
    </row>
    <row r="11" spans="1:13" ht="15" customHeight="1" x14ac:dyDescent="0.45">
      <c r="B11" s="42">
        <v>43503</v>
      </c>
      <c r="C11" s="48">
        <v>199.5</v>
      </c>
      <c r="D11" s="48">
        <v>640.97400000000005</v>
      </c>
    </row>
    <row r="12" spans="1:13" ht="15" customHeight="1" x14ac:dyDescent="0.45">
      <c r="B12" s="42">
        <v>43504</v>
      </c>
      <c r="C12" s="48">
        <v>198.35</v>
      </c>
      <c r="D12" s="48">
        <v>552.32799999999997</v>
      </c>
    </row>
    <row r="13" spans="1:13" ht="15" customHeight="1" x14ac:dyDescent="0.45">
      <c r="B13" s="42">
        <v>43507</v>
      </c>
      <c r="C13" s="48">
        <v>199.5</v>
      </c>
      <c r="D13" s="48">
        <v>392.64</v>
      </c>
    </row>
    <row r="14" spans="1:13" ht="15" customHeight="1" x14ac:dyDescent="0.45">
      <c r="B14" s="42">
        <v>43508</v>
      </c>
      <c r="C14" s="48">
        <v>201.1</v>
      </c>
      <c r="D14" s="48">
        <v>544.22500000000002</v>
      </c>
    </row>
    <row r="15" spans="1:13" ht="15" customHeight="1" x14ac:dyDescent="0.45">
      <c r="B15" s="42">
        <v>43509</v>
      </c>
      <c r="C15" s="48">
        <v>198.65</v>
      </c>
      <c r="D15" s="48">
        <v>542.197</v>
      </c>
    </row>
    <row r="16" spans="1:13" ht="15" customHeight="1" x14ac:dyDescent="0.45">
      <c r="B16" s="42">
        <v>43510</v>
      </c>
      <c r="C16" s="48">
        <v>197</v>
      </c>
      <c r="D16" s="48">
        <v>931.78200000000004</v>
      </c>
    </row>
    <row r="17" spans="2:4" ht="15" customHeight="1" x14ac:dyDescent="0.45">
      <c r="B17" s="42">
        <v>43511</v>
      </c>
      <c r="C17" s="48">
        <v>199.15</v>
      </c>
      <c r="D17" s="48">
        <v>814.57500000000005</v>
      </c>
    </row>
    <row r="18" spans="2:4" ht="15" customHeight="1" x14ac:dyDescent="0.45">
      <c r="B18" s="42">
        <v>43514</v>
      </c>
      <c r="C18" s="48">
        <v>198.55</v>
      </c>
      <c r="D18" s="48">
        <v>290.70400000000001</v>
      </c>
    </row>
    <row r="19" spans="2:4" ht="15" customHeight="1" x14ac:dyDescent="0.45">
      <c r="B19" s="42">
        <v>43515</v>
      </c>
      <c r="C19" s="48">
        <v>201.8</v>
      </c>
      <c r="D19" s="48">
        <v>526.41700000000003</v>
      </c>
    </row>
    <row r="20" spans="2:4" ht="15" customHeight="1" x14ac:dyDescent="0.45">
      <c r="B20" s="42">
        <v>43516</v>
      </c>
      <c r="C20" s="48">
        <v>202.1</v>
      </c>
      <c r="D20" s="48">
        <v>406.67099999999999</v>
      </c>
    </row>
    <row r="21" spans="2:4" ht="15" customHeight="1" x14ac:dyDescent="0.45">
      <c r="B21" s="42">
        <v>43517</v>
      </c>
      <c r="C21" s="48">
        <v>202.8</v>
      </c>
      <c r="D21" s="48">
        <v>442.721</v>
      </c>
    </row>
    <row r="22" spans="2:4" ht="15" customHeight="1" x14ac:dyDescent="0.45">
      <c r="B22" s="42">
        <v>43518</v>
      </c>
      <c r="C22" s="48">
        <v>204.1</v>
      </c>
      <c r="D22" s="48">
        <v>431.05900000000003</v>
      </c>
    </row>
    <row r="23" spans="2:4" ht="15" customHeight="1" x14ac:dyDescent="0.45">
      <c r="B23" s="42">
        <v>43521</v>
      </c>
      <c r="C23" s="48">
        <v>210.3</v>
      </c>
      <c r="D23" s="48">
        <v>898.7</v>
      </c>
    </row>
    <row r="24" spans="2:4" ht="15" customHeight="1" x14ac:dyDescent="0.45">
      <c r="B24" s="42">
        <v>43522</v>
      </c>
      <c r="C24" s="48">
        <v>213.9</v>
      </c>
      <c r="D24" s="48">
        <v>858.69299999999998</v>
      </c>
    </row>
    <row r="25" spans="2:4" ht="15" customHeight="1" x14ac:dyDescent="0.45">
      <c r="B25" s="42">
        <v>43523</v>
      </c>
      <c r="C25" s="48">
        <v>213.1</v>
      </c>
      <c r="D25" s="48">
        <v>546.44500000000005</v>
      </c>
    </row>
    <row r="26" spans="2:4" ht="15" customHeight="1" x14ac:dyDescent="0.45">
      <c r="B26" s="42">
        <v>43524</v>
      </c>
      <c r="C26" s="48">
        <v>213.6</v>
      </c>
      <c r="D26" s="48">
        <v>1167.4960000000001</v>
      </c>
    </row>
    <row r="27" spans="2:4" ht="15" customHeight="1" x14ac:dyDescent="0.45">
      <c r="B27" s="42">
        <v>43525</v>
      </c>
      <c r="C27" s="48">
        <v>215.9</v>
      </c>
      <c r="D27" s="48">
        <v>928.45100000000002</v>
      </c>
    </row>
    <row r="28" spans="2:4" ht="15" customHeight="1" x14ac:dyDescent="0.45">
      <c r="B28" s="42">
        <v>43528</v>
      </c>
      <c r="C28" s="48">
        <v>215.8</v>
      </c>
      <c r="D28" s="48">
        <v>514.42899999999997</v>
      </c>
    </row>
    <row r="29" spans="2:4" ht="15" customHeight="1" x14ac:dyDescent="0.45">
      <c r="B29" s="42">
        <v>43529</v>
      </c>
      <c r="C29" s="48">
        <v>216.7</v>
      </c>
      <c r="D29" s="48">
        <v>491.00799999999998</v>
      </c>
    </row>
    <row r="30" spans="2:4" ht="15" customHeight="1" x14ac:dyDescent="0.45">
      <c r="B30" s="42">
        <v>43530</v>
      </c>
      <c r="C30" s="48">
        <v>217.6</v>
      </c>
      <c r="D30" s="48">
        <v>635.60500000000002</v>
      </c>
    </row>
    <row r="31" spans="2:4" ht="15" customHeight="1" x14ac:dyDescent="0.45">
      <c r="B31" s="42">
        <v>43531</v>
      </c>
      <c r="C31" s="48">
        <v>215.6</v>
      </c>
      <c r="D31" s="48">
        <v>721.28599999999994</v>
      </c>
    </row>
    <row r="32" spans="2:4" ht="15" customHeight="1" x14ac:dyDescent="0.45">
      <c r="B32" s="42">
        <v>43532</v>
      </c>
      <c r="C32" s="48">
        <v>210.6</v>
      </c>
      <c r="D32" s="48">
        <v>1188.174</v>
      </c>
    </row>
    <row r="33" spans="2:4" ht="15" customHeight="1" x14ac:dyDescent="0.45">
      <c r="B33" s="42">
        <v>43535</v>
      </c>
      <c r="C33" s="48">
        <v>212.6</v>
      </c>
      <c r="D33" s="48">
        <v>488.91300000000001</v>
      </c>
    </row>
    <row r="34" spans="2:4" ht="15" customHeight="1" x14ac:dyDescent="0.45">
      <c r="B34" s="42">
        <v>43536</v>
      </c>
      <c r="C34" s="48">
        <v>209.8</v>
      </c>
      <c r="D34" s="48">
        <v>1130.5940000000001</v>
      </c>
    </row>
    <row r="35" spans="2:4" ht="15" customHeight="1" x14ac:dyDescent="0.45">
      <c r="B35" s="42">
        <v>43537</v>
      </c>
      <c r="C35" s="48">
        <v>204.8</v>
      </c>
      <c r="D35" s="48">
        <v>1922.5219999999999</v>
      </c>
    </row>
    <row r="36" spans="2:4" ht="15" customHeight="1" x14ac:dyDescent="0.45">
      <c r="B36" s="42">
        <v>43538</v>
      </c>
      <c r="C36" s="48">
        <v>211.6</v>
      </c>
      <c r="D36" s="48">
        <v>1471.886</v>
      </c>
    </row>
    <row r="37" spans="2:4" ht="15" customHeight="1" x14ac:dyDescent="0.45">
      <c r="B37" s="42">
        <v>43539</v>
      </c>
      <c r="C37" s="48">
        <v>212.4</v>
      </c>
      <c r="D37" s="48">
        <v>2076.6260000000002</v>
      </c>
    </row>
    <row r="38" spans="2:4" ht="15" customHeight="1" x14ac:dyDescent="0.45">
      <c r="B38" s="42">
        <v>43542</v>
      </c>
      <c r="C38" s="48">
        <v>207.4</v>
      </c>
      <c r="D38" s="48">
        <v>765.84299999999996</v>
      </c>
    </row>
    <row r="39" spans="2:4" ht="15" customHeight="1" x14ac:dyDescent="0.45">
      <c r="B39" s="42">
        <v>43543</v>
      </c>
      <c r="C39" s="48">
        <v>211</v>
      </c>
      <c r="D39" s="48">
        <v>679.404</v>
      </c>
    </row>
    <row r="40" spans="2:4" ht="15" customHeight="1" x14ac:dyDescent="0.45">
      <c r="B40" s="42">
        <v>43544</v>
      </c>
      <c r="C40" s="48">
        <v>209.8</v>
      </c>
      <c r="D40" s="48">
        <v>572.13199999999995</v>
      </c>
    </row>
    <row r="41" spans="2:4" ht="15" customHeight="1" x14ac:dyDescent="0.45">
      <c r="B41" s="42">
        <v>43545</v>
      </c>
      <c r="C41" s="48">
        <v>208.5</v>
      </c>
      <c r="D41" s="48">
        <v>623.54899999999998</v>
      </c>
    </row>
    <row r="42" spans="2:4" ht="15" customHeight="1" x14ac:dyDescent="0.45">
      <c r="B42" s="42">
        <v>43546</v>
      </c>
      <c r="C42" s="48">
        <v>209.9</v>
      </c>
      <c r="D42" s="48">
        <v>909.10199999999998</v>
      </c>
    </row>
    <row r="43" spans="2:4" ht="15" customHeight="1" x14ac:dyDescent="0.45">
      <c r="B43" s="42">
        <v>43549</v>
      </c>
      <c r="C43" s="48">
        <v>212.7</v>
      </c>
      <c r="D43" s="48">
        <v>687.24300000000005</v>
      </c>
    </row>
    <row r="44" spans="2:4" ht="15" customHeight="1" x14ac:dyDescent="0.45">
      <c r="B44" s="42">
        <v>43550</v>
      </c>
      <c r="C44" s="48">
        <v>214.2</v>
      </c>
      <c r="D44" s="48">
        <v>503.22699999999998</v>
      </c>
    </row>
    <row r="45" spans="2:4" ht="15" customHeight="1" x14ac:dyDescent="0.45">
      <c r="B45" s="42">
        <v>43551</v>
      </c>
      <c r="C45" s="48">
        <v>213.9</v>
      </c>
      <c r="D45" s="48">
        <v>531.16600000000005</v>
      </c>
    </row>
    <row r="46" spans="2:4" ht="15" customHeight="1" x14ac:dyDescent="0.45">
      <c r="B46" s="42">
        <v>43552</v>
      </c>
      <c r="C46" s="48">
        <v>214.8</v>
      </c>
      <c r="D46" s="48">
        <v>502.3</v>
      </c>
    </row>
    <row r="47" spans="2:4" ht="15" customHeight="1" x14ac:dyDescent="0.45">
      <c r="B47" s="42">
        <v>43553</v>
      </c>
      <c r="C47" s="48">
        <v>216.6</v>
      </c>
      <c r="D47" s="48">
        <v>592.73900000000003</v>
      </c>
    </row>
    <row r="48" spans="2:4" ht="15" customHeight="1" x14ac:dyDescent="0.45">
      <c r="B48" s="42">
        <v>43556</v>
      </c>
      <c r="C48" s="48">
        <v>219.2</v>
      </c>
      <c r="D48" s="48">
        <v>800.32899999999995</v>
      </c>
    </row>
    <row r="49" spans="2:4" ht="15" customHeight="1" x14ac:dyDescent="0.45">
      <c r="B49" s="42">
        <v>43557</v>
      </c>
      <c r="C49" s="48">
        <v>221.65</v>
      </c>
      <c r="D49" s="48">
        <v>558.09500000000003</v>
      </c>
    </row>
    <row r="50" spans="2:4" ht="15" customHeight="1" x14ac:dyDescent="0.45">
      <c r="B50" s="42">
        <v>43558</v>
      </c>
      <c r="C50" s="48">
        <v>223.55</v>
      </c>
      <c r="D50" s="48">
        <v>575.66</v>
      </c>
    </row>
    <row r="51" spans="2:4" ht="15" customHeight="1" x14ac:dyDescent="0.45">
      <c r="B51" s="42">
        <v>43559</v>
      </c>
      <c r="C51" s="48">
        <v>226.4</v>
      </c>
      <c r="D51" s="48">
        <v>832.63699999999994</v>
      </c>
    </row>
    <row r="52" spans="2:4" ht="15" customHeight="1" x14ac:dyDescent="0.45">
      <c r="B52" s="42">
        <v>43560</v>
      </c>
      <c r="C52" s="48">
        <v>227.55</v>
      </c>
      <c r="D52" s="48">
        <v>787.08500000000004</v>
      </c>
    </row>
    <row r="53" spans="2:4" ht="15" customHeight="1" x14ac:dyDescent="0.45">
      <c r="B53" s="42">
        <v>43563</v>
      </c>
      <c r="C53" s="48">
        <v>224.75</v>
      </c>
      <c r="D53" s="48">
        <v>554.40700000000004</v>
      </c>
    </row>
    <row r="54" spans="2:4" ht="15" customHeight="1" x14ac:dyDescent="0.45">
      <c r="B54" s="42">
        <v>43564</v>
      </c>
      <c r="C54" s="48">
        <v>224.15</v>
      </c>
      <c r="D54" s="48">
        <v>613.298</v>
      </c>
    </row>
    <row r="55" spans="2:4" ht="15" customHeight="1" x14ac:dyDescent="0.45">
      <c r="B55" s="42">
        <v>43565</v>
      </c>
      <c r="C55" s="48">
        <v>226.3</v>
      </c>
      <c r="D55" s="48">
        <v>486.30200000000002</v>
      </c>
    </row>
    <row r="56" spans="2:4" ht="15" customHeight="1" x14ac:dyDescent="0.45">
      <c r="B56" s="42">
        <v>43566</v>
      </c>
      <c r="C56" s="48">
        <v>225.4</v>
      </c>
      <c r="D56" s="48">
        <v>458.70499999999998</v>
      </c>
    </row>
    <row r="57" spans="2:4" ht="15" customHeight="1" x14ac:dyDescent="0.45">
      <c r="B57" s="42">
        <v>43567</v>
      </c>
      <c r="C57" s="48">
        <v>225.4</v>
      </c>
      <c r="D57" s="48">
        <v>499.35899999999998</v>
      </c>
    </row>
    <row r="58" spans="2:4" ht="15" customHeight="1" x14ac:dyDescent="0.45">
      <c r="B58" s="42">
        <v>43570</v>
      </c>
      <c r="C58" s="48">
        <v>226.3</v>
      </c>
      <c r="D58" s="48">
        <v>348.06099999999998</v>
      </c>
    </row>
    <row r="59" spans="2:4" ht="15" customHeight="1" x14ac:dyDescent="0.45">
      <c r="B59" s="42">
        <v>43571</v>
      </c>
      <c r="C59" s="48">
        <v>229.7</v>
      </c>
      <c r="D59" s="48">
        <v>647.50300000000004</v>
      </c>
    </row>
    <row r="60" spans="2:4" ht="15" customHeight="1" x14ac:dyDescent="0.45">
      <c r="B60" s="42">
        <v>43572</v>
      </c>
      <c r="C60" s="48">
        <v>229.45</v>
      </c>
      <c r="D60" s="48">
        <v>506.64800000000002</v>
      </c>
    </row>
    <row r="61" spans="2:4" ht="15" customHeight="1" x14ac:dyDescent="0.45">
      <c r="B61" s="42">
        <v>43573</v>
      </c>
      <c r="C61" s="48">
        <v>232.15</v>
      </c>
      <c r="D61" s="48">
        <v>847.375</v>
      </c>
    </row>
    <row r="62" spans="2:4" ht="15" customHeight="1" x14ac:dyDescent="0.45">
      <c r="B62" s="42">
        <v>43578</v>
      </c>
      <c r="C62" s="48">
        <v>230.9</v>
      </c>
      <c r="D62" s="48">
        <v>588.87800000000004</v>
      </c>
    </row>
    <row r="63" spans="2:4" ht="15" customHeight="1" x14ac:dyDescent="0.45">
      <c r="B63" s="42">
        <v>43579</v>
      </c>
      <c r="C63" s="48">
        <v>230.7</v>
      </c>
      <c r="D63" s="48">
        <v>613</v>
      </c>
    </row>
    <row r="64" spans="2:4" ht="15" customHeight="1" x14ac:dyDescent="0.45">
      <c r="B64" s="42">
        <v>43580</v>
      </c>
      <c r="C64" s="48">
        <v>228.75</v>
      </c>
      <c r="D64" s="48">
        <v>548.63199999999995</v>
      </c>
    </row>
    <row r="65" spans="2:4" ht="15" customHeight="1" x14ac:dyDescent="0.45">
      <c r="B65" s="42">
        <v>43581</v>
      </c>
      <c r="C65" s="48">
        <v>229.2</v>
      </c>
      <c r="D65" s="48">
        <v>506.08199999999999</v>
      </c>
    </row>
    <row r="66" spans="2:4" ht="15" customHeight="1" x14ac:dyDescent="0.45">
      <c r="B66" s="42">
        <v>43584</v>
      </c>
      <c r="C66" s="48">
        <v>228.6</v>
      </c>
      <c r="D66" s="48">
        <v>447.27</v>
      </c>
    </row>
    <row r="67" spans="2:4" ht="15" customHeight="1" x14ac:dyDescent="0.45">
      <c r="B67" s="42">
        <v>43585</v>
      </c>
      <c r="C67" s="48">
        <v>229.1</v>
      </c>
      <c r="D67" s="48">
        <v>631.65899999999999</v>
      </c>
    </row>
    <row r="68" spans="2:4" ht="15" customHeight="1" x14ac:dyDescent="0.45">
      <c r="B68" s="42">
        <v>43587</v>
      </c>
      <c r="C68" s="48">
        <v>228.9</v>
      </c>
      <c r="D68" s="48">
        <v>823.44899999999996</v>
      </c>
    </row>
    <row r="69" spans="2:4" ht="15" customHeight="1" x14ac:dyDescent="0.45">
      <c r="B69" s="42">
        <v>43588</v>
      </c>
      <c r="C69" s="48">
        <v>249.8</v>
      </c>
      <c r="D69" s="48">
        <v>2028.6010000000001</v>
      </c>
    </row>
    <row r="70" spans="2:4" ht="15" customHeight="1" x14ac:dyDescent="0.45">
      <c r="B70" s="42">
        <v>43591</v>
      </c>
      <c r="C70" s="48">
        <v>252.8</v>
      </c>
      <c r="D70" s="48">
        <v>1097.875</v>
      </c>
    </row>
    <row r="71" spans="2:4" ht="15" customHeight="1" x14ac:dyDescent="0.45">
      <c r="B71" s="42">
        <v>43592</v>
      </c>
      <c r="C71" s="48">
        <v>250</v>
      </c>
      <c r="D71" s="48">
        <v>956.73800000000006</v>
      </c>
    </row>
    <row r="72" spans="2:4" ht="15" customHeight="1" x14ac:dyDescent="0.45">
      <c r="B72" s="42">
        <v>43593</v>
      </c>
      <c r="C72" s="48">
        <v>256.55</v>
      </c>
      <c r="D72" s="48">
        <v>1103.7940000000001</v>
      </c>
    </row>
    <row r="73" spans="2:4" ht="15" customHeight="1" x14ac:dyDescent="0.45">
      <c r="B73" s="42">
        <v>43594</v>
      </c>
      <c r="C73" s="48">
        <v>249.85</v>
      </c>
      <c r="D73" s="48">
        <v>1126.2750000000001</v>
      </c>
    </row>
    <row r="74" spans="2:4" ht="15" customHeight="1" x14ac:dyDescent="0.45">
      <c r="B74" s="42">
        <v>43595</v>
      </c>
      <c r="C74" s="48">
        <v>252</v>
      </c>
      <c r="D74" s="48">
        <v>993.56700000000001</v>
      </c>
    </row>
    <row r="75" spans="2:4" ht="15" customHeight="1" x14ac:dyDescent="0.45">
      <c r="B75" s="42">
        <v>43598</v>
      </c>
      <c r="C75" s="48">
        <v>245.8</v>
      </c>
      <c r="D75" s="48">
        <v>857.82500000000005</v>
      </c>
    </row>
    <row r="76" spans="2:4" ht="15" customHeight="1" x14ac:dyDescent="0.45">
      <c r="B76" s="42">
        <v>43599</v>
      </c>
      <c r="C76" s="48">
        <v>250.45</v>
      </c>
      <c r="D76" s="48">
        <v>614.02499999999998</v>
      </c>
    </row>
    <row r="77" spans="2:4" ht="15" customHeight="1" x14ac:dyDescent="0.45">
      <c r="B77" s="42">
        <v>43600</v>
      </c>
      <c r="C77" s="48">
        <v>253.1</v>
      </c>
      <c r="D77" s="48">
        <v>581.024</v>
      </c>
    </row>
    <row r="78" spans="2:4" ht="15" customHeight="1" x14ac:dyDescent="0.45">
      <c r="B78" s="42">
        <v>43601</v>
      </c>
      <c r="C78" s="48">
        <v>251.45</v>
      </c>
      <c r="D78" s="48">
        <v>771.59100000000001</v>
      </c>
    </row>
    <row r="79" spans="2:4" ht="15" customHeight="1" x14ac:dyDescent="0.45">
      <c r="B79" s="42">
        <v>43602</v>
      </c>
      <c r="C79" s="48">
        <v>255.5</v>
      </c>
      <c r="D79" s="48">
        <v>748.91399999999999</v>
      </c>
    </row>
    <row r="80" spans="2:4" ht="15" customHeight="1" x14ac:dyDescent="0.45">
      <c r="B80" s="42">
        <v>43605</v>
      </c>
      <c r="C80" s="48">
        <v>251</v>
      </c>
      <c r="D80" s="48">
        <v>546.62800000000004</v>
      </c>
    </row>
    <row r="81" spans="2:4" ht="15" customHeight="1" x14ac:dyDescent="0.45">
      <c r="B81" s="42">
        <v>43606</v>
      </c>
      <c r="C81" s="48">
        <v>257.75</v>
      </c>
      <c r="D81" s="48">
        <v>763.26900000000001</v>
      </c>
    </row>
    <row r="82" spans="2:4" ht="15" customHeight="1" x14ac:dyDescent="0.45">
      <c r="B82" s="42">
        <v>43607</v>
      </c>
      <c r="C82" s="48">
        <v>263.05</v>
      </c>
      <c r="D82" s="48">
        <v>890.86500000000001</v>
      </c>
    </row>
    <row r="83" spans="2:4" ht="15" customHeight="1" x14ac:dyDescent="0.45">
      <c r="B83" s="42">
        <v>43608</v>
      </c>
      <c r="C83" s="48">
        <v>259.8</v>
      </c>
      <c r="D83" s="48">
        <v>648.65300000000002</v>
      </c>
    </row>
    <row r="84" spans="2:4" ht="15" customHeight="1" x14ac:dyDescent="0.45">
      <c r="B84" s="42">
        <v>43609</v>
      </c>
      <c r="C84" s="48">
        <v>259.25</v>
      </c>
      <c r="D84" s="48">
        <v>643.36800000000005</v>
      </c>
    </row>
    <row r="85" spans="2:4" ht="15" customHeight="1" x14ac:dyDescent="0.45">
      <c r="B85" s="42">
        <v>43612</v>
      </c>
      <c r="C85" s="48">
        <v>261.85000000000002</v>
      </c>
      <c r="D85" s="48">
        <v>229.52199999999999</v>
      </c>
    </row>
    <row r="86" spans="2:4" ht="15" customHeight="1" x14ac:dyDescent="0.45">
      <c r="B86" s="42">
        <v>43613</v>
      </c>
      <c r="C86" s="48">
        <v>264.05</v>
      </c>
      <c r="D86" s="48">
        <v>598.27</v>
      </c>
    </row>
    <row r="87" spans="2:4" ht="15" customHeight="1" x14ac:dyDescent="0.45">
      <c r="B87" s="42">
        <v>43614</v>
      </c>
      <c r="C87" s="48">
        <v>258.60000000000002</v>
      </c>
      <c r="D87" s="48">
        <v>602.65200000000004</v>
      </c>
    </row>
    <row r="88" spans="2:4" ht="15" customHeight="1" x14ac:dyDescent="0.45">
      <c r="B88" s="42">
        <v>43615</v>
      </c>
      <c r="C88" s="48">
        <v>258.25</v>
      </c>
      <c r="D88" s="48">
        <v>412.99099999999999</v>
      </c>
    </row>
    <row r="89" spans="2:4" ht="15" customHeight="1" x14ac:dyDescent="0.45">
      <c r="B89" s="42">
        <v>43616</v>
      </c>
      <c r="C89" s="48">
        <v>256.2</v>
      </c>
      <c r="D89" s="48">
        <v>642.45699999999999</v>
      </c>
    </row>
    <row r="90" spans="2:4" ht="15" customHeight="1" x14ac:dyDescent="0.45">
      <c r="B90" s="42">
        <v>43619</v>
      </c>
      <c r="C90" s="48">
        <v>259.2</v>
      </c>
      <c r="D90" s="48">
        <v>537.58900000000006</v>
      </c>
    </row>
    <row r="91" spans="2:4" ht="15" customHeight="1" x14ac:dyDescent="0.45">
      <c r="B91" s="42">
        <v>43620</v>
      </c>
      <c r="C91" s="48">
        <v>258</v>
      </c>
      <c r="D91" s="48">
        <v>605.89800000000002</v>
      </c>
    </row>
    <row r="92" spans="2:4" ht="15" customHeight="1" x14ac:dyDescent="0.45">
      <c r="B92" s="42">
        <v>43621</v>
      </c>
      <c r="C92" s="48">
        <v>257.39999999999998</v>
      </c>
      <c r="D92" s="48">
        <v>501.30599999999998</v>
      </c>
    </row>
    <row r="93" spans="2:4" ht="15" customHeight="1" x14ac:dyDescent="0.45">
      <c r="B93" s="42">
        <v>43622</v>
      </c>
      <c r="C93" s="48">
        <v>260.5</v>
      </c>
      <c r="D93" s="48">
        <v>526.54499999999996</v>
      </c>
    </row>
    <row r="94" spans="2:4" ht="15" customHeight="1" x14ac:dyDescent="0.45">
      <c r="B94" s="42">
        <v>43623</v>
      </c>
      <c r="C94" s="48">
        <v>265.25</v>
      </c>
      <c r="D94" s="48">
        <v>495.05900000000003</v>
      </c>
    </row>
    <row r="95" spans="2:4" ht="15" customHeight="1" x14ac:dyDescent="0.45">
      <c r="B95" s="42">
        <v>43627</v>
      </c>
      <c r="C95" s="48">
        <v>262.10000000000002</v>
      </c>
      <c r="D95" s="48">
        <v>706.66499999999996</v>
      </c>
    </row>
    <row r="96" spans="2:4" ht="15" customHeight="1" x14ac:dyDescent="0.45">
      <c r="B96" s="42">
        <v>43628</v>
      </c>
      <c r="C96" s="48">
        <v>256.8</v>
      </c>
      <c r="D96" s="48">
        <v>924.91700000000003</v>
      </c>
    </row>
    <row r="97" spans="2:4" ht="15" customHeight="1" x14ac:dyDescent="0.45">
      <c r="B97" s="42">
        <v>43629</v>
      </c>
      <c r="C97" s="48">
        <v>259.3</v>
      </c>
      <c r="D97" s="48">
        <v>517.77300000000002</v>
      </c>
    </row>
    <row r="98" spans="2:4" ht="15" customHeight="1" x14ac:dyDescent="0.45">
      <c r="B98" s="42">
        <v>43630</v>
      </c>
      <c r="C98" s="48">
        <v>260.60000000000002</v>
      </c>
      <c r="D98" s="48">
        <v>347.44099999999997</v>
      </c>
    </row>
    <row r="99" spans="2:4" ht="15" customHeight="1" x14ac:dyDescent="0.45">
      <c r="B99" s="42">
        <v>43633</v>
      </c>
      <c r="C99" s="48">
        <v>262.8</v>
      </c>
      <c r="D99" s="48">
        <v>389.03300000000002</v>
      </c>
    </row>
    <row r="100" spans="2:4" ht="15" customHeight="1" x14ac:dyDescent="0.45">
      <c r="B100" s="42">
        <v>43634</v>
      </c>
      <c r="C100" s="48">
        <v>273.3</v>
      </c>
      <c r="D100" s="48">
        <v>774.63300000000004</v>
      </c>
    </row>
    <row r="101" spans="2:4" ht="15" customHeight="1" x14ac:dyDescent="0.45">
      <c r="B101" s="42">
        <v>43635</v>
      </c>
      <c r="C101" s="48">
        <v>267.10000000000002</v>
      </c>
      <c r="D101" s="48">
        <v>639.77099999999996</v>
      </c>
    </row>
    <row r="102" spans="2:4" ht="15" customHeight="1" x14ac:dyDescent="0.45">
      <c r="B102" s="42">
        <v>43636</v>
      </c>
      <c r="C102" s="48">
        <v>269.25</v>
      </c>
      <c r="D102" s="48">
        <v>426.358</v>
      </c>
    </row>
    <row r="103" spans="2:4" ht="15" customHeight="1" x14ac:dyDescent="0.45">
      <c r="B103" s="42">
        <v>43637</v>
      </c>
      <c r="C103" s="48">
        <v>268.8</v>
      </c>
      <c r="D103" s="48">
        <v>1373.0909999999999</v>
      </c>
    </row>
    <row r="104" spans="2:4" ht="15" customHeight="1" x14ac:dyDescent="0.45">
      <c r="B104" s="42">
        <v>43640</v>
      </c>
      <c r="C104" s="48">
        <v>265.45</v>
      </c>
      <c r="D104" s="48">
        <v>507.81700000000001</v>
      </c>
    </row>
    <row r="105" spans="2:4" ht="15" customHeight="1" x14ac:dyDescent="0.45">
      <c r="B105" s="42">
        <v>43641</v>
      </c>
      <c r="C105" s="48">
        <v>263.2</v>
      </c>
      <c r="D105" s="48">
        <v>571.447</v>
      </c>
    </row>
    <row r="106" spans="2:4" ht="15" customHeight="1" x14ac:dyDescent="0.45">
      <c r="B106" s="42">
        <v>43642</v>
      </c>
      <c r="C106" s="48">
        <v>270.89999999999998</v>
      </c>
      <c r="D106" s="48">
        <v>966.17499999999995</v>
      </c>
    </row>
    <row r="107" spans="2:4" ht="15" customHeight="1" x14ac:dyDescent="0.45">
      <c r="B107" s="42">
        <v>43643</v>
      </c>
      <c r="C107" s="48">
        <v>265.7</v>
      </c>
      <c r="D107" s="48">
        <v>637.202</v>
      </c>
    </row>
    <row r="108" spans="2:4" ht="15" customHeight="1" x14ac:dyDescent="0.45">
      <c r="B108" s="42">
        <v>43644</v>
      </c>
      <c r="C108" s="48">
        <v>271.5</v>
      </c>
      <c r="D108" s="48">
        <v>788.67700000000002</v>
      </c>
    </row>
    <row r="109" spans="2:4" ht="15" customHeight="1" x14ac:dyDescent="0.45">
      <c r="B109" s="42">
        <v>43647</v>
      </c>
      <c r="C109" s="48">
        <v>274.35000000000002</v>
      </c>
      <c r="D109" s="48">
        <v>507.34300000000002</v>
      </c>
    </row>
    <row r="110" spans="2:4" ht="15" customHeight="1" x14ac:dyDescent="0.45">
      <c r="B110" s="42">
        <v>43648</v>
      </c>
      <c r="C110" s="48">
        <v>273.8</v>
      </c>
      <c r="D110" s="48">
        <v>556.00099999999998</v>
      </c>
    </row>
    <row r="111" spans="2:4" ht="15" customHeight="1" x14ac:dyDescent="0.45">
      <c r="B111" s="42">
        <v>43649</v>
      </c>
      <c r="C111" s="48">
        <v>278.64999999999998</v>
      </c>
      <c r="D111" s="48">
        <v>538.67399999999998</v>
      </c>
    </row>
    <row r="112" spans="2:4" ht="15" customHeight="1" x14ac:dyDescent="0.45">
      <c r="B112" s="42">
        <v>43650</v>
      </c>
      <c r="C112" s="48">
        <v>278.25</v>
      </c>
      <c r="D112" s="48">
        <v>292.72699999999998</v>
      </c>
    </row>
    <row r="113" spans="2:4" ht="15" customHeight="1" x14ac:dyDescent="0.45">
      <c r="B113" s="42">
        <v>43651</v>
      </c>
      <c r="C113" s="48">
        <v>277.14999999999998</v>
      </c>
      <c r="D113" s="48">
        <v>466.495</v>
      </c>
    </row>
    <row r="114" spans="2:4" ht="15" customHeight="1" x14ac:dyDescent="0.45">
      <c r="B114" s="42">
        <v>43654</v>
      </c>
      <c r="C114" s="48">
        <v>280</v>
      </c>
      <c r="D114" s="48">
        <v>380.06799999999998</v>
      </c>
    </row>
    <row r="115" spans="2:4" ht="15" customHeight="1" x14ac:dyDescent="0.45">
      <c r="B115" s="42">
        <v>43655</v>
      </c>
      <c r="C115" s="48">
        <v>281.7</v>
      </c>
      <c r="D115" s="48">
        <v>466.173</v>
      </c>
    </row>
    <row r="116" spans="2:4" ht="15" customHeight="1" x14ac:dyDescent="0.45">
      <c r="B116" s="42">
        <v>43656</v>
      </c>
      <c r="C116" s="48">
        <v>278.64999999999998</v>
      </c>
      <c r="D116" s="48">
        <v>459.92399999999998</v>
      </c>
    </row>
    <row r="117" spans="2:4" ht="15" customHeight="1" x14ac:dyDescent="0.45">
      <c r="B117" s="42">
        <v>43657</v>
      </c>
      <c r="C117" s="48">
        <v>278.25</v>
      </c>
      <c r="D117" s="48">
        <v>366.88499999999999</v>
      </c>
    </row>
    <row r="118" spans="2:4" ht="15" customHeight="1" x14ac:dyDescent="0.45">
      <c r="B118" s="42">
        <v>43658</v>
      </c>
      <c r="C118" s="48">
        <v>276.5</v>
      </c>
      <c r="D118" s="48">
        <v>427.71499999999997</v>
      </c>
    </row>
    <row r="119" spans="2:4" ht="15" customHeight="1" x14ac:dyDescent="0.45">
      <c r="B119" s="42">
        <v>43661</v>
      </c>
      <c r="C119" s="48">
        <v>278.60000000000002</v>
      </c>
      <c r="D119" s="48">
        <v>356.65100000000001</v>
      </c>
    </row>
    <row r="120" spans="2:4" ht="15" customHeight="1" x14ac:dyDescent="0.45">
      <c r="B120" s="42">
        <v>43662</v>
      </c>
      <c r="C120" s="48">
        <v>280.7</v>
      </c>
      <c r="D120" s="48">
        <v>434.68200000000002</v>
      </c>
    </row>
    <row r="121" spans="2:4" ht="15" customHeight="1" x14ac:dyDescent="0.45">
      <c r="B121" s="42">
        <v>43663</v>
      </c>
      <c r="C121" s="48">
        <v>280.8</v>
      </c>
      <c r="D121" s="48">
        <v>381.62299999999999</v>
      </c>
    </row>
    <row r="122" spans="2:4" ht="15" customHeight="1" x14ac:dyDescent="0.45">
      <c r="B122" s="42">
        <v>43664</v>
      </c>
      <c r="C122" s="48">
        <v>281.85000000000002</v>
      </c>
      <c r="D122" s="48">
        <v>496.32499999999999</v>
      </c>
    </row>
    <row r="123" spans="2:4" ht="15" customHeight="1" x14ac:dyDescent="0.45">
      <c r="B123" s="42">
        <v>43665</v>
      </c>
      <c r="C123" s="48">
        <v>278.95</v>
      </c>
      <c r="D123" s="48">
        <v>553.24800000000005</v>
      </c>
    </row>
    <row r="124" spans="2:4" ht="15" customHeight="1" x14ac:dyDescent="0.45">
      <c r="B124" s="42">
        <v>43668</v>
      </c>
      <c r="C124" s="48">
        <v>284.10000000000002</v>
      </c>
      <c r="D124" s="48">
        <v>507.69900000000001</v>
      </c>
    </row>
    <row r="125" spans="2:4" ht="15" customHeight="1" x14ac:dyDescent="0.45">
      <c r="B125" s="42">
        <v>43669</v>
      </c>
      <c r="C125" s="48">
        <v>283.05</v>
      </c>
      <c r="D125" s="48">
        <v>552.53899999999999</v>
      </c>
    </row>
    <row r="126" spans="2:4" ht="15" customHeight="1" x14ac:dyDescent="0.45">
      <c r="B126" s="42">
        <v>43670</v>
      </c>
      <c r="C126" s="48">
        <v>282.25</v>
      </c>
      <c r="D126" s="48">
        <v>384.26100000000002</v>
      </c>
    </row>
    <row r="127" spans="2:4" ht="15" customHeight="1" x14ac:dyDescent="0.45">
      <c r="B127" s="42">
        <v>43671</v>
      </c>
      <c r="C127" s="48">
        <v>282.7</v>
      </c>
      <c r="D127" s="48">
        <v>582.60699999999997</v>
      </c>
    </row>
    <row r="128" spans="2:4" ht="15" customHeight="1" x14ac:dyDescent="0.45">
      <c r="B128" s="42">
        <v>43672</v>
      </c>
      <c r="C128" s="48">
        <v>289.8</v>
      </c>
      <c r="D128" s="48">
        <v>587.66999999999996</v>
      </c>
    </row>
    <row r="129" spans="2:4" ht="15" customHeight="1" x14ac:dyDescent="0.45">
      <c r="B129" s="42">
        <v>43675</v>
      </c>
      <c r="C129" s="48">
        <v>288.89999999999998</v>
      </c>
      <c r="D129" s="48">
        <v>469.15499999999997</v>
      </c>
    </row>
    <row r="130" spans="2:4" ht="15" customHeight="1" x14ac:dyDescent="0.45">
      <c r="B130" s="42">
        <v>43676</v>
      </c>
      <c r="C130" s="48">
        <v>279.14999999999998</v>
      </c>
      <c r="D130" s="48">
        <v>744.51</v>
      </c>
    </row>
    <row r="131" spans="2:4" ht="15" customHeight="1" x14ac:dyDescent="0.45">
      <c r="B131" s="42">
        <v>43677</v>
      </c>
      <c r="C131" s="48">
        <v>289.55</v>
      </c>
      <c r="D131" s="48">
        <v>728.72500000000002</v>
      </c>
    </row>
    <row r="132" spans="2:4" ht="15" customHeight="1" x14ac:dyDescent="0.45">
      <c r="B132" s="42">
        <v>43678</v>
      </c>
      <c r="C132" s="48">
        <v>296.35000000000002</v>
      </c>
      <c r="D132" s="48">
        <v>660.84699999999998</v>
      </c>
    </row>
    <row r="133" spans="2:4" ht="15" customHeight="1" x14ac:dyDescent="0.45">
      <c r="B133" s="42">
        <v>43679</v>
      </c>
      <c r="C133" s="48">
        <v>279.39999999999998</v>
      </c>
      <c r="D133" s="48">
        <v>1325.777</v>
      </c>
    </row>
    <row r="134" spans="2:4" ht="15" customHeight="1" x14ac:dyDescent="0.45">
      <c r="B134" s="42">
        <v>43682</v>
      </c>
      <c r="C134" s="48">
        <v>267.8</v>
      </c>
      <c r="D134" s="48">
        <v>1211.8920000000001</v>
      </c>
    </row>
    <row r="135" spans="2:4" ht="15" customHeight="1" x14ac:dyDescent="0.45">
      <c r="B135" s="42">
        <v>43683</v>
      </c>
      <c r="C135" s="48">
        <v>269.85000000000002</v>
      </c>
      <c r="D135" s="48">
        <v>766.61900000000003</v>
      </c>
    </row>
    <row r="136" spans="2:4" ht="15" customHeight="1" x14ac:dyDescent="0.45">
      <c r="B136" s="42">
        <v>43684</v>
      </c>
      <c r="C136" s="48">
        <v>273.55</v>
      </c>
      <c r="D136" s="48">
        <v>804.13499999999999</v>
      </c>
    </row>
    <row r="137" spans="2:4" ht="15" customHeight="1" x14ac:dyDescent="0.45">
      <c r="B137" s="42">
        <v>43685</v>
      </c>
      <c r="C137" s="48">
        <v>267.45</v>
      </c>
      <c r="D137" s="48">
        <v>1619.87</v>
      </c>
    </row>
    <row r="138" spans="2:4" ht="15" customHeight="1" x14ac:dyDescent="0.45">
      <c r="B138" s="42">
        <v>43686</v>
      </c>
      <c r="C138" s="48">
        <v>259.64999999999998</v>
      </c>
      <c r="D138" s="48">
        <v>919.82</v>
      </c>
    </row>
    <row r="139" spans="2:4" ht="15" customHeight="1" x14ac:dyDescent="0.45">
      <c r="B139" s="42">
        <v>43689</v>
      </c>
      <c r="C139" s="48">
        <v>261.7</v>
      </c>
      <c r="D139" s="48">
        <v>463.77300000000002</v>
      </c>
    </row>
    <row r="140" spans="2:4" ht="15" customHeight="1" x14ac:dyDescent="0.45">
      <c r="B140" s="42">
        <v>43690</v>
      </c>
      <c r="C140" s="48">
        <v>261.75</v>
      </c>
      <c r="D140" s="48">
        <v>739.2</v>
      </c>
    </row>
    <row r="141" spans="2:4" ht="15" customHeight="1" x14ac:dyDescent="0.45">
      <c r="B141" s="42">
        <v>43691</v>
      </c>
      <c r="C141" s="48">
        <v>255.2</v>
      </c>
      <c r="D141" s="48">
        <v>705.72</v>
      </c>
    </row>
    <row r="142" spans="2:4" ht="15" customHeight="1" x14ac:dyDescent="0.45">
      <c r="B142" s="42">
        <v>43692</v>
      </c>
      <c r="C142" s="48">
        <v>257.10000000000002</v>
      </c>
      <c r="D142" s="48">
        <v>800.755</v>
      </c>
    </row>
    <row r="143" spans="2:4" ht="15" customHeight="1" x14ac:dyDescent="0.45">
      <c r="B143" s="42">
        <v>43693</v>
      </c>
      <c r="C143" s="48">
        <v>257.7</v>
      </c>
      <c r="D143" s="48">
        <v>631.69899999999996</v>
      </c>
    </row>
    <row r="144" spans="2:4" ht="15" customHeight="1" x14ac:dyDescent="0.45">
      <c r="B144" s="42">
        <v>43696</v>
      </c>
      <c r="C144" s="48">
        <v>259.5</v>
      </c>
      <c r="D144" s="48">
        <v>427.26900000000001</v>
      </c>
    </row>
    <row r="145" spans="2:4" ht="15" customHeight="1" x14ac:dyDescent="0.45">
      <c r="B145" s="42">
        <v>43697</v>
      </c>
      <c r="C145" s="48">
        <v>260.95</v>
      </c>
      <c r="D145" s="48">
        <v>446.13400000000001</v>
      </c>
    </row>
    <row r="146" spans="2:4" ht="15" customHeight="1" x14ac:dyDescent="0.45">
      <c r="B146" s="42">
        <v>43698</v>
      </c>
      <c r="C146" s="48">
        <v>265.8</v>
      </c>
      <c r="D146" s="48">
        <v>475.072</v>
      </c>
    </row>
    <row r="147" spans="2:4" ht="15" customHeight="1" x14ac:dyDescent="0.45">
      <c r="B147" s="42">
        <v>43699</v>
      </c>
      <c r="C147" s="48">
        <v>262.55</v>
      </c>
      <c r="D147" s="48">
        <v>461.48200000000003</v>
      </c>
    </row>
    <row r="148" spans="2:4" ht="15" customHeight="1" x14ac:dyDescent="0.45">
      <c r="B148" s="42">
        <v>43700</v>
      </c>
      <c r="C148" s="48">
        <v>259.8</v>
      </c>
      <c r="D148" s="48">
        <v>572.70299999999997</v>
      </c>
    </row>
    <row r="149" spans="2:4" ht="15" customHeight="1" x14ac:dyDescent="0.45">
      <c r="B149" s="42">
        <v>43703</v>
      </c>
      <c r="C149" s="48">
        <v>261.39999999999998</v>
      </c>
      <c r="D149" s="48">
        <v>363.75700000000001</v>
      </c>
    </row>
    <row r="150" spans="2:4" ht="15" customHeight="1" x14ac:dyDescent="0.45">
      <c r="B150" s="42">
        <v>43704</v>
      </c>
      <c r="C150" s="48">
        <v>264.10000000000002</v>
      </c>
      <c r="D150" s="48">
        <v>480.11900000000003</v>
      </c>
    </row>
    <row r="151" spans="2:4" ht="15" customHeight="1" x14ac:dyDescent="0.45">
      <c r="B151" s="42">
        <v>43705</v>
      </c>
      <c r="C151" s="48">
        <v>265.25</v>
      </c>
      <c r="D151" s="48">
        <v>509.125</v>
      </c>
    </row>
    <row r="152" spans="2:4" ht="15" customHeight="1" x14ac:dyDescent="0.45">
      <c r="B152" s="42">
        <v>43706</v>
      </c>
      <c r="C152" s="48">
        <v>266</v>
      </c>
      <c r="D152" s="48">
        <v>497.89600000000002</v>
      </c>
    </row>
    <row r="153" spans="2:4" ht="15" customHeight="1" x14ac:dyDescent="0.45">
      <c r="B153" s="42">
        <v>43707</v>
      </c>
      <c r="C153" s="48">
        <v>269.7</v>
      </c>
      <c r="D153" s="48">
        <v>662.09699999999998</v>
      </c>
    </row>
    <row r="154" spans="2:4" ht="15" customHeight="1" x14ac:dyDescent="0.45">
      <c r="B154" s="42">
        <v>43710</v>
      </c>
      <c r="C154" s="48">
        <v>270.2</v>
      </c>
      <c r="D154" s="48">
        <v>306.91500000000002</v>
      </c>
    </row>
    <row r="155" spans="2:4" ht="15" customHeight="1" x14ac:dyDescent="0.45">
      <c r="B155" s="42">
        <v>43711</v>
      </c>
      <c r="C155" s="48">
        <v>270.39999999999998</v>
      </c>
      <c r="D155" s="48">
        <v>381.71800000000002</v>
      </c>
    </row>
    <row r="156" spans="2:4" ht="15" customHeight="1" x14ac:dyDescent="0.45">
      <c r="B156" s="42">
        <v>43712</v>
      </c>
      <c r="C156" s="48">
        <v>273.05</v>
      </c>
      <c r="D156" s="48">
        <v>361.24400000000003</v>
      </c>
    </row>
    <row r="157" spans="2:4" ht="15" customHeight="1" x14ac:dyDescent="0.45">
      <c r="B157" s="42">
        <v>43713</v>
      </c>
      <c r="C157" s="48">
        <v>274.8</v>
      </c>
      <c r="D157" s="48">
        <v>515.50300000000004</v>
      </c>
    </row>
    <row r="158" spans="2:4" ht="15" customHeight="1" x14ac:dyDescent="0.45">
      <c r="B158" s="42">
        <v>43714</v>
      </c>
      <c r="C158" s="48">
        <v>278.89999999999998</v>
      </c>
      <c r="D158" s="48">
        <v>472.541</v>
      </c>
    </row>
    <row r="159" spans="2:4" ht="15" customHeight="1" x14ac:dyDescent="0.45">
      <c r="B159" s="42">
        <v>43717</v>
      </c>
      <c r="C159" s="48">
        <v>277.05</v>
      </c>
      <c r="D159" s="48">
        <v>374.69200000000001</v>
      </c>
    </row>
    <row r="160" spans="2:4" ht="15" customHeight="1" x14ac:dyDescent="0.45">
      <c r="B160" s="42">
        <v>43718</v>
      </c>
      <c r="C160" s="48">
        <v>269.85000000000002</v>
      </c>
      <c r="D160" s="48">
        <v>750.81799999999998</v>
      </c>
    </row>
    <row r="161" spans="2:4" ht="15" customHeight="1" x14ac:dyDescent="0.45">
      <c r="B161" s="42">
        <v>43719</v>
      </c>
      <c r="C161" s="48">
        <v>270.5</v>
      </c>
      <c r="D161" s="48">
        <v>484.57299999999998</v>
      </c>
    </row>
    <row r="162" spans="2:4" ht="15" customHeight="1" x14ac:dyDescent="0.45">
      <c r="B162" s="42">
        <v>43720</v>
      </c>
      <c r="C162" s="48">
        <v>275.85000000000002</v>
      </c>
      <c r="D162" s="48">
        <v>628.46500000000003</v>
      </c>
    </row>
    <row r="163" spans="2:4" ht="15" customHeight="1" x14ac:dyDescent="0.45">
      <c r="B163" s="42">
        <v>43721</v>
      </c>
      <c r="C163" s="48">
        <v>272.55</v>
      </c>
      <c r="D163" s="48">
        <v>502.505</v>
      </c>
    </row>
    <row r="164" spans="2:4" ht="15" customHeight="1" x14ac:dyDescent="0.45">
      <c r="B164" s="42">
        <v>43724</v>
      </c>
      <c r="C164" s="48">
        <v>268.5</v>
      </c>
      <c r="D164" s="48">
        <v>465.43900000000002</v>
      </c>
    </row>
    <row r="165" spans="2:4" ht="15" customHeight="1" x14ac:dyDescent="0.45">
      <c r="B165" s="42">
        <v>43725</v>
      </c>
      <c r="C165" s="48">
        <v>270.8</v>
      </c>
      <c r="D165" s="48">
        <v>428.05</v>
      </c>
    </row>
    <row r="166" spans="2:4" ht="15" customHeight="1" x14ac:dyDescent="0.45">
      <c r="B166" s="42">
        <v>43726</v>
      </c>
      <c r="C166" s="48">
        <v>273.45</v>
      </c>
      <c r="D166" s="48">
        <v>446.95</v>
      </c>
    </row>
    <row r="167" spans="2:4" ht="15" customHeight="1" x14ac:dyDescent="0.45">
      <c r="B167" s="42">
        <v>43727</v>
      </c>
      <c r="C167" s="48">
        <v>275</v>
      </c>
      <c r="D167" s="48">
        <v>396.31700000000001</v>
      </c>
    </row>
    <row r="168" spans="2:4" ht="15" customHeight="1" x14ac:dyDescent="0.45">
      <c r="B168" s="42">
        <v>43728</v>
      </c>
      <c r="C168" s="48">
        <v>274.75</v>
      </c>
      <c r="D168" s="48">
        <v>1254.1220000000001</v>
      </c>
    </row>
    <row r="169" spans="2:4" ht="15" customHeight="1" x14ac:dyDescent="0.45">
      <c r="B169" s="42">
        <v>43731</v>
      </c>
      <c r="C169" s="48">
        <v>272.39999999999998</v>
      </c>
      <c r="D169" s="48">
        <v>425.78399999999999</v>
      </c>
    </row>
    <row r="170" spans="2:4" ht="15" customHeight="1" x14ac:dyDescent="0.45">
      <c r="B170" s="42">
        <v>43732</v>
      </c>
      <c r="C170" s="48">
        <v>273.89999999999998</v>
      </c>
      <c r="D170" s="48">
        <v>374.7</v>
      </c>
    </row>
    <row r="171" spans="2:4" ht="15" customHeight="1" x14ac:dyDescent="0.45">
      <c r="B171" s="42">
        <v>43733</v>
      </c>
      <c r="C171" s="48">
        <v>269.7</v>
      </c>
      <c r="D171" s="48">
        <v>577.10699999999997</v>
      </c>
    </row>
    <row r="172" spans="2:4" ht="15" customHeight="1" x14ac:dyDescent="0.45">
      <c r="B172" s="42">
        <v>43734</v>
      </c>
      <c r="C172" s="48">
        <v>278.64999999999998</v>
      </c>
      <c r="D172" s="48">
        <v>610.471</v>
      </c>
    </row>
    <row r="173" spans="2:4" ht="15" customHeight="1" x14ac:dyDescent="0.45">
      <c r="B173" s="42">
        <v>43735</v>
      </c>
      <c r="C173" s="48">
        <v>285.10000000000002</v>
      </c>
      <c r="D173" s="48">
        <v>729.94</v>
      </c>
    </row>
    <row r="174" spans="2:4" ht="15" customHeight="1" x14ac:dyDescent="0.45">
      <c r="B174" s="42">
        <v>43738</v>
      </c>
      <c r="C174" s="48">
        <v>285.64999999999998</v>
      </c>
      <c r="D174" s="48">
        <v>479.68200000000002</v>
      </c>
    </row>
    <row r="175" spans="2:4" ht="15" customHeight="1" x14ac:dyDescent="0.45">
      <c r="B175" s="42">
        <v>43739</v>
      </c>
      <c r="C175" s="48">
        <v>282.2</v>
      </c>
      <c r="D175" s="48">
        <v>576.654</v>
      </c>
    </row>
    <row r="176" spans="2:4" ht="15" customHeight="1" x14ac:dyDescent="0.45">
      <c r="B176" s="42">
        <v>43740</v>
      </c>
      <c r="C176" s="48">
        <v>268.75</v>
      </c>
      <c r="D176" s="48">
        <v>784.64300000000003</v>
      </c>
    </row>
    <row r="177" spans="2:4" ht="15" customHeight="1" x14ac:dyDescent="0.45">
      <c r="B177" s="42">
        <v>43742</v>
      </c>
      <c r="C177" s="48">
        <v>271.60000000000002</v>
      </c>
      <c r="D177" s="48">
        <v>637.85400000000004</v>
      </c>
    </row>
    <row r="178" spans="2:4" ht="15" customHeight="1" x14ac:dyDescent="0.45">
      <c r="B178" s="42">
        <v>43745</v>
      </c>
      <c r="C178" s="48">
        <v>272.35000000000002</v>
      </c>
      <c r="D178" s="48">
        <v>449.86900000000003</v>
      </c>
    </row>
    <row r="179" spans="2:4" ht="15" customHeight="1" x14ac:dyDescent="0.45">
      <c r="B179" s="42">
        <v>43746</v>
      </c>
      <c r="C179" s="48">
        <v>269.85000000000002</v>
      </c>
      <c r="D179" s="48">
        <v>453.67399999999998</v>
      </c>
    </row>
    <row r="180" spans="2:4" ht="15" customHeight="1" x14ac:dyDescent="0.45">
      <c r="B180" s="42">
        <v>43747</v>
      </c>
      <c r="C180" s="48">
        <v>278.75</v>
      </c>
      <c r="D180" s="48">
        <v>574.90200000000004</v>
      </c>
    </row>
    <row r="181" spans="2:4" ht="15" customHeight="1" x14ac:dyDescent="0.45">
      <c r="B181" s="42">
        <v>43748</v>
      </c>
      <c r="C181" s="48">
        <v>278.60000000000002</v>
      </c>
      <c r="D181" s="48">
        <v>609.62599999999998</v>
      </c>
    </row>
    <row r="182" spans="2:4" ht="15" customHeight="1" x14ac:dyDescent="0.45">
      <c r="B182" s="42">
        <v>43749</v>
      </c>
      <c r="C182" s="48">
        <v>280.2</v>
      </c>
      <c r="D182" s="48">
        <v>601.02099999999996</v>
      </c>
    </row>
    <row r="183" spans="2:4" ht="15" customHeight="1" x14ac:dyDescent="0.45">
      <c r="B183" s="42">
        <v>43752</v>
      </c>
      <c r="C183" s="48">
        <v>280.89999999999998</v>
      </c>
      <c r="D183" s="48">
        <v>284.43400000000003</v>
      </c>
    </row>
    <row r="184" spans="2:4" ht="15" customHeight="1" x14ac:dyDescent="0.45">
      <c r="B184" s="42">
        <v>43753</v>
      </c>
      <c r="C184" s="48">
        <v>286.60000000000002</v>
      </c>
      <c r="D184" s="48">
        <v>630.31200000000001</v>
      </c>
    </row>
    <row r="185" spans="2:4" ht="15" customHeight="1" x14ac:dyDescent="0.45">
      <c r="B185" s="42">
        <v>43754</v>
      </c>
      <c r="C185" s="48">
        <v>281.60000000000002</v>
      </c>
      <c r="D185" s="48">
        <v>541.71699999999998</v>
      </c>
    </row>
    <row r="186" spans="2:4" ht="15" customHeight="1" x14ac:dyDescent="0.45">
      <c r="B186" s="42">
        <v>43755</v>
      </c>
      <c r="C186" s="48">
        <v>282</v>
      </c>
      <c r="D186" s="48">
        <v>548.53700000000003</v>
      </c>
    </row>
    <row r="187" spans="2:4" ht="15" customHeight="1" x14ac:dyDescent="0.45">
      <c r="B187" s="42">
        <v>43756</v>
      </c>
      <c r="C187" s="48">
        <v>281.35000000000002</v>
      </c>
      <c r="D187" s="48">
        <v>624.98099999999999</v>
      </c>
    </row>
    <row r="188" spans="2:4" ht="15" customHeight="1" x14ac:dyDescent="0.45">
      <c r="B188" s="42">
        <v>43759</v>
      </c>
      <c r="C188" s="48">
        <v>281.35000000000002</v>
      </c>
      <c r="D188" s="48">
        <v>468.73899999999998</v>
      </c>
    </row>
    <row r="189" spans="2:4" ht="15" customHeight="1" x14ac:dyDescent="0.45">
      <c r="B189" s="42">
        <v>43760</v>
      </c>
      <c r="C189" s="48">
        <v>280.14999999999998</v>
      </c>
      <c r="D189" s="48">
        <v>495.37299999999999</v>
      </c>
    </row>
    <row r="190" spans="2:4" ht="15" customHeight="1" x14ac:dyDescent="0.45">
      <c r="B190" s="42">
        <v>43761</v>
      </c>
      <c r="C190" s="48">
        <v>274</v>
      </c>
      <c r="D190" s="48">
        <v>609.45399999999995</v>
      </c>
    </row>
    <row r="191" spans="2:4" ht="15" customHeight="1" x14ac:dyDescent="0.45">
      <c r="B191" s="42">
        <v>43762</v>
      </c>
      <c r="C191" s="48">
        <v>273.14999999999998</v>
      </c>
      <c r="D191" s="48">
        <v>475.666</v>
      </c>
    </row>
    <row r="192" spans="2:4" ht="15" customHeight="1" x14ac:dyDescent="0.45">
      <c r="B192" s="42">
        <v>43763</v>
      </c>
      <c r="C192" s="48">
        <v>275.14999999999998</v>
      </c>
      <c r="D192" s="48">
        <v>418.137</v>
      </c>
    </row>
    <row r="193" spans="2:4" ht="15" customHeight="1" x14ac:dyDescent="0.45">
      <c r="B193" s="42">
        <v>43766</v>
      </c>
      <c r="C193" s="48">
        <v>278.60000000000002</v>
      </c>
      <c r="D193" s="48">
        <v>417.14400000000001</v>
      </c>
    </row>
    <row r="194" spans="2:4" ht="15" customHeight="1" x14ac:dyDescent="0.45">
      <c r="B194" s="42">
        <v>43767</v>
      </c>
      <c r="C194" s="48">
        <v>276</v>
      </c>
      <c r="D194" s="48">
        <v>418.06400000000002</v>
      </c>
    </row>
    <row r="195" spans="2:4" ht="15" customHeight="1" x14ac:dyDescent="0.45">
      <c r="B195" s="42">
        <v>43768</v>
      </c>
      <c r="C195" s="48">
        <v>277.95</v>
      </c>
      <c r="D195" s="48">
        <v>533.351</v>
      </c>
    </row>
    <row r="196" spans="2:4" ht="15" customHeight="1" x14ac:dyDescent="0.45">
      <c r="B196" s="42">
        <v>43769</v>
      </c>
      <c r="C196" s="48">
        <v>276.85000000000002</v>
      </c>
      <c r="D196" s="48">
        <v>570.13900000000001</v>
      </c>
    </row>
    <row r="197" spans="2:4" ht="15" customHeight="1" x14ac:dyDescent="0.45">
      <c r="B197" s="42">
        <v>43770</v>
      </c>
      <c r="C197" s="48">
        <v>280</v>
      </c>
      <c r="D197" s="48">
        <v>365.89600000000002</v>
      </c>
    </row>
    <row r="198" spans="2:4" ht="15" customHeight="1" x14ac:dyDescent="0.45">
      <c r="B198" s="42">
        <v>43773</v>
      </c>
      <c r="C198" s="48">
        <v>286.10000000000002</v>
      </c>
      <c r="D198" s="48">
        <v>718.20100000000002</v>
      </c>
    </row>
    <row r="199" spans="2:4" ht="15" customHeight="1" x14ac:dyDescent="0.45">
      <c r="B199" s="42">
        <v>43774</v>
      </c>
      <c r="C199" s="48">
        <v>281.35000000000002</v>
      </c>
      <c r="D199" s="48">
        <v>806.88300000000004</v>
      </c>
    </row>
    <row r="200" spans="2:4" ht="15" customHeight="1" x14ac:dyDescent="0.45">
      <c r="B200" s="42">
        <v>43775</v>
      </c>
      <c r="C200" s="48">
        <v>266.3</v>
      </c>
      <c r="D200" s="48">
        <v>1557.115</v>
      </c>
    </row>
    <row r="201" spans="2:4" ht="15" customHeight="1" x14ac:dyDescent="0.45">
      <c r="B201" s="42">
        <v>43776</v>
      </c>
      <c r="C201" s="48">
        <v>274.5</v>
      </c>
      <c r="D201" s="48">
        <v>1156.1489999999999</v>
      </c>
    </row>
    <row r="202" spans="2:4" ht="15" customHeight="1" x14ac:dyDescent="0.45">
      <c r="B202" s="42">
        <v>43777</v>
      </c>
      <c r="C202" s="48">
        <v>272</v>
      </c>
      <c r="D202" s="48">
        <v>693.35599999999999</v>
      </c>
    </row>
    <row r="203" spans="2:4" ht="15" customHeight="1" x14ac:dyDescent="0.45">
      <c r="B203" s="42">
        <v>43780</v>
      </c>
      <c r="C203" s="48">
        <v>269.8</v>
      </c>
      <c r="D203" s="48">
        <v>508.334</v>
      </c>
    </row>
    <row r="204" spans="2:4" ht="15" customHeight="1" x14ac:dyDescent="0.45">
      <c r="B204" s="42">
        <v>43781</v>
      </c>
      <c r="C204" s="48">
        <v>269.45</v>
      </c>
      <c r="D204" s="48">
        <v>525.322</v>
      </c>
    </row>
    <row r="205" spans="2:4" ht="15" customHeight="1" x14ac:dyDescent="0.45">
      <c r="B205" s="42">
        <v>43782</v>
      </c>
      <c r="C205" s="48">
        <v>266.89999999999998</v>
      </c>
      <c r="D205" s="48">
        <v>539.18700000000001</v>
      </c>
    </row>
    <row r="206" spans="2:4" ht="15" customHeight="1" x14ac:dyDescent="0.45">
      <c r="B206" s="42">
        <v>43783</v>
      </c>
      <c r="C206" s="48">
        <v>265.3</v>
      </c>
      <c r="D206" s="48">
        <v>582.149</v>
      </c>
    </row>
    <row r="207" spans="2:4" ht="15" customHeight="1" x14ac:dyDescent="0.45">
      <c r="B207" s="42">
        <v>43784</v>
      </c>
      <c r="C207" s="48">
        <v>267.45</v>
      </c>
      <c r="D207" s="48">
        <v>644.60400000000004</v>
      </c>
    </row>
    <row r="208" spans="2:4" ht="15" customHeight="1" x14ac:dyDescent="0.45">
      <c r="B208" s="42">
        <v>43787</v>
      </c>
      <c r="C208" s="48">
        <v>270.95</v>
      </c>
      <c r="D208" s="48">
        <v>471.22800000000001</v>
      </c>
    </row>
    <row r="209" spans="2:4" ht="15" customHeight="1" x14ac:dyDescent="0.45">
      <c r="B209" s="42">
        <v>43788</v>
      </c>
      <c r="C209" s="48">
        <v>272.14999999999998</v>
      </c>
      <c r="D209" s="48">
        <v>493.404</v>
      </c>
    </row>
    <row r="210" spans="2:4" ht="15" customHeight="1" x14ac:dyDescent="0.45">
      <c r="B210" s="42">
        <v>43789</v>
      </c>
      <c r="C210" s="48">
        <v>273</v>
      </c>
      <c r="D210" s="48">
        <v>365.22</v>
      </c>
    </row>
    <row r="211" spans="2:4" ht="15" customHeight="1" x14ac:dyDescent="0.45">
      <c r="B211" s="42">
        <v>43790</v>
      </c>
      <c r="C211" s="48">
        <v>273</v>
      </c>
      <c r="D211" s="48">
        <v>557.47900000000004</v>
      </c>
    </row>
    <row r="212" spans="2:4" ht="15" customHeight="1" x14ac:dyDescent="0.45">
      <c r="B212" s="42">
        <v>43791</v>
      </c>
      <c r="C212" s="48">
        <v>273</v>
      </c>
      <c r="D212" s="48">
        <v>492.05099999999999</v>
      </c>
    </row>
    <row r="213" spans="2:4" ht="15" customHeight="1" x14ac:dyDescent="0.45">
      <c r="B213" s="42">
        <v>43794</v>
      </c>
      <c r="C213" s="48">
        <v>274.95</v>
      </c>
      <c r="D213" s="48">
        <v>384.62799999999999</v>
      </c>
    </row>
    <row r="214" spans="2:4" ht="15" customHeight="1" x14ac:dyDescent="0.45">
      <c r="B214" s="42">
        <v>43795</v>
      </c>
      <c r="C214" s="48">
        <v>278.55</v>
      </c>
      <c r="D214" s="48">
        <v>617.86599999999999</v>
      </c>
    </row>
    <row r="215" spans="2:4" ht="15" customHeight="1" x14ac:dyDescent="0.45">
      <c r="B215" s="42">
        <v>43796</v>
      </c>
      <c r="C215" s="48">
        <v>281.95</v>
      </c>
      <c r="D215" s="48">
        <v>493.428</v>
      </c>
    </row>
    <row r="216" spans="2:4" ht="15" customHeight="1" x14ac:dyDescent="0.45">
      <c r="B216" s="42">
        <v>43797</v>
      </c>
      <c r="C216" s="48">
        <v>281.95</v>
      </c>
      <c r="D216" s="48">
        <v>360.71600000000001</v>
      </c>
    </row>
    <row r="217" spans="2:4" ht="15" customHeight="1" x14ac:dyDescent="0.45">
      <c r="B217" s="42">
        <v>43798</v>
      </c>
      <c r="C217" s="48">
        <v>282.75</v>
      </c>
      <c r="D217" s="48">
        <v>561.77700000000004</v>
      </c>
    </row>
    <row r="218" spans="2:4" ht="15" customHeight="1" x14ac:dyDescent="0.45">
      <c r="B218" s="42">
        <v>43801</v>
      </c>
      <c r="C218" s="48">
        <v>275.05</v>
      </c>
      <c r="D218" s="48">
        <v>845.57</v>
      </c>
    </row>
    <row r="219" spans="2:4" ht="15" customHeight="1" x14ac:dyDescent="0.45">
      <c r="B219" s="42">
        <v>43802</v>
      </c>
      <c r="C219" s="48">
        <v>278.10000000000002</v>
      </c>
      <c r="D219" s="48">
        <v>718.50800000000004</v>
      </c>
    </row>
    <row r="220" spans="2:4" ht="15" customHeight="1" x14ac:dyDescent="0.45">
      <c r="B220" s="42">
        <v>43803</v>
      </c>
      <c r="C220" s="48">
        <v>277.85000000000002</v>
      </c>
      <c r="D220" s="48">
        <v>529.47699999999998</v>
      </c>
    </row>
    <row r="221" spans="2:4" ht="15" customHeight="1" x14ac:dyDescent="0.45">
      <c r="B221" s="42">
        <v>43804</v>
      </c>
      <c r="C221" s="48">
        <v>276.10000000000002</v>
      </c>
      <c r="D221" s="48">
        <v>488.334</v>
      </c>
    </row>
    <row r="222" spans="2:4" ht="15" customHeight="1" x14ac:dyDescent="0.45">
      <c r="B222" s="42">
        <v>43805</v>
      </c>
      <c r="C222" s="48">
        <v>279.2</v>
      </c>
      <c r="D222" s="48">
        <v>468.25200000000001</v>
      </c>
    </row>
    <row r="223" spans="2:4" ht="15" customHeight="1" x14ac:dyDescent="0.45">
      <c r="B223" s="42">
        <v>43808</v>
      </c>
      <c r="C223" s="48">
        <v>273.89999999999998</v>
      </c>
      <c r="D223" s="48">
        <v>454.827</v>
      </c>
    </row>
    <row r="224" spans="2:4" ht="15" customHeight="1" x14ac:dyDescent="0.45">
      <c r="B224" s="42">
        <v>43809</v>
      </c>
      <c r="C224" s="48">
        <v>275.05</v>
      </c>
      <c r="D224" s="48">
        <v>681.36099999999999</v>
      </c>
    </row>
    <row r="225" spans="2:4" ht="15" customHeight="1" x14ac:dyDescent="0.45">
      <c r="B225" s="42">
        <v>43810</v>
      </c>
      <c r="C225" s="48">
        <v>278.39999999999998</v>
      </c>
      <c r="D225" s="48">
        <v>485.41800000000001</v>
      </c>
    </row>
    <row r="226" spans="2:4" ht="15" customHeight="1" x14ac:dyDescent="0.45">
      <c r="B226" s="42">
        <v>43811</v>
      </c>
      <c r="C226" s="48">
        <v>278.2</v>
      </c>
      <c r="D226" s="48">
        <v>587.39200000000005</v>
      </c>
    </row>
    <row r="227" spans="2:4" ht="15" customHeight="1" x14ac:dyDescent="0.45">
      <c r="B227" s="42">
        <v>43812</v>
      </c>
      <c r="C227" s="48">
        <v>278.60000000000002</v>
      </c>
      <c r="D227" s="48">
        <v>654.33900000000006</v>
      </c>
    </row>
    <row r="228" spans="2:4" ht="15" customHeight="1" x14ac:dyDescent="0.45">
      <c r="B228" s="42">
        <v>43815</v>
      </c>
      <c r="C228" s="48">
        <v>285.8</v>
      </c>
      <c r="D228" s="48">
        <v>545.03599999999994</v>
      </c>
    </row>
    <row r="229" spans="2:4" ht="15" customHeight="1" x14ac:dyDescent="0.45">
      <c r="B229" s="42">
        <v>43816</v>
      </c>
      <c r="C229" s="48">
        <v>286.89999999999998</v>
      </c>
      <c r="D229" s="48">
        <v>621.66700000000003</v>
      </c>
    </row>
    <row r="230" spans="2:4" ht="15" customHeight="1" x14ac:dyDescent="0.45">
      <c r="B230" s="42">
        <v>43817</v>
      </c>
      <c r="C230" s="48">
        <v>289.64999999999998</v>
      </c>
      <c r="D230" s="48">
        <v>631.15599999999995</v>
      </c>
    </row>
    <row r="231" spans="2:4" ht="15" customHeight="1" x14ac:dyDescent="0.45">
      <c r="B231" s="42">
        <v>43818</v>
      </c>
      <c r="C231" s="48">
        <v>288.35000000000002</v>
      </c>
      <c r="D231" s="48">
        <v>630.01800000000003</v>
      </c>
    </row>
    <row r="232" spans="2:4" ht="15" customHeight="1" x14ac:dyDescent="0.45">
      <c r="B232" s="42">
        <v>43819</v>
      </c>
      <c r="C232" s="48">
        <v>291.45</v>
      </c>
      <c r="D232" s="48">
        <v>1393.691</v>
      </c>
    </row>
    <row r="233" spans="2:4" ht="15" customHeight="1" x14ac:dyDescent="0.45">
      <c r="B233" s="42">
        <v>43822</v>
      </c>
      <c r="C233" s="48">
        <v>291.10000000000002</v>
      </c>
      <c r="D233" s="48">
        <v>349.95800000000003</v>
      </c>
    </row>
    <row r="234" spans="2:4" ht="15" customHeight="1" x14ac:dyDescent="0.45">
      <c r="B234" s="42">
        <v>43826</v>
      </c>
      <c r="C234" s="48">
        <v>292.5</v>
      </c>
      <c r="D234" s="48">
        <v>326.47000000000003</v>
      </c>
    </row>
    <row r="235" spans="2:4" ht="15" customHeight="1" x14ac:dyDescent="0.45">
      <c r="B235" s="42">
        <v>43829</v>
      </c>
      <c r="C235" s="48">
        <v>289.8</v>
      </c>
      <c r="D235" s="48">
        <v>215.88499999999999</v>
      </c>
    </row>
    <row r="236" spans="2:4" ht="15" customHeight="1" x14ac:dyDescent="0.45">
      <c r="B236" s="42">
        <v>43832</v>
      </c>
      <c r="C236" s="48">
        <v>291.55</v>
      </c>
      <c r="D236" s="48">
        <v>429.31400000000002</v>
      </c>
    </row>
    <row r="237" spans="2:4" ht="15" customHeight="1" x14ac:dyDescent="0.45">
      <c r="B237" s="42">
        <v>43833</v>
      </c>
      <c r="C237" s="48">
        <v>291.95</v>
      </c>
      <c r="D237" s="48">
        <v>440.06700000000001</v>
      </c>
    </row>
    <row r="238" spans="2:4" ht="15" customHeight="1" x14ac:dyDescent="0.45">
      <c r="B238" s="42">
        <v>43836</v>
      </c>
      <c r="C238" s="48">
        <v>289.64999999999998</v>
      </c>
      <c r="D238" s="48">
        <v>494.435</v>
      </c>
    </row>
    <row r="239" spans="2:4" ht="15" customHeight="1" x14ac:dyDescent="0.45">
      <c r="B239" s="42">
        <v>43837</v>
      </c>
      <c r="C239" s="48">
        <v>294.75</v>
      </c>
      <c r="D239" s="48">
        <v>489.62900000000002</v>
      </c>
    </row>
    <row r="240" spans="2:4" ht="15" customHeight="1" x14ac:dyDescent="0.45">
      <c r="B240" s="42">
        <v>43838</v>
      </c>
      <c r="C240" s="48">
        <v>302.85000000000002</v>
      </c>
      <c r="D240" s="48">
        <v>686.64599999999996</v>
      </c>
    </row>
    <row r="241" spans="2:4" ht="15" customHeight="1" x14ac:dyDescent="0.45">
      <c r="B241" s="42">
        <v>43839</v>
      </c>
      <c r="C241" s="48">
        <v>310</v>
      </c>
      <c r="D241" s="48">
        <v>734.2</v>
      </c>
    </row>
    <row r="242" spans="2:4" ht="15" customHeight="1" x14ac:dyDescent="0.45">
      <c r="B242" s="42">
        <v>43840</v>
      </c>
      <c r="C242" s="48">
        <v>309.05</v>
      </c>
      <c r="D242" s="48">
        <v>496.12700000000001</v>
      </c>
    </row>
    <row r="243" spans="2:4" ht="15" customHeight="1" x14ac:dyDescent="0.45">
      <c r="B243" s="42">
        <v>43843</v>
      </c>
      <c r="C243" s="48">
        <v>309.14999999999998</v>
      </c>
      <c r="D243" s="48">
        <v>465.00200000000001</v>
      </c>
    </row>
    <row r="244" spans="2:4" ht="15" customHeight="1" x14ac:dyDescent="0.45">
      <c r="B244" s="42">
        <v>43844</v>
      </c>
      <c r="C244" s="48">
        <v>313.25</v>
      </c>
      <c r="D244" s="48">
        <v>600.90700000000004</v>
      </c>
    </row>
    <row r="245" spans="2:4" ht="15" customHeight="1" x14ac:dyDescent="0.45">
      <c r="B245" s="42">
        <v>43845</v>
      </c>
      <c r="C245" s="48">
        <v>316.05</v>
      </c>
      <c r="D245" s="48">
        <v>503.38200000000001</v>
      </c>
    </row>
    <row r="246" spans="2:4" ht="15" customHeight="1" x14ac:dyDescent="0.45">
      <c r="B246" s="42">
        <v>43846</v>
      </c>
      <c r="C246" s="48">
        <v>313.89999999999998</v>
      </c>
      <c r="D246" s="48">
        <v>348.28500000000003</v>
      </c>
    </row>
    <row r="247" spans="2:4" ht="15" customHeight="1" x14ac:dyDescent="0.45">
      <c r="B247" s="42">
        <v>43847</v>
      </c>
      <c r="C247" s="48">
        <v>311.64999999999998</v>
      </c>
      <c r="D247" s="48">
        <v>759.947</v>
      </c>
    </row>
    <row r="248" spans="2:4" ht="15" customHeight="1" x14ac:dyDescent="0.45">
      <c r="B248" s="42">
        <v>43850</v>
      </c>
      <c r="C248" s="48">
        <v>310.25</v>
      </c>
      <c r="D248" s="48">
        <v>383.39600000000002</v>
      </c>
    </row>
    <row r="249" spans="2:4" ht="15" customHeight="1" x14ac:dyDescent="0.45">
      <c r="B249" s="42">
        <v>43851</v>
      </c>
      <c r="C249" s="48">
        <v>311.5</v>
      </c>
      <c r="D249" s="48">
        <v>371.29399999999998</v>
      </c>
    </row>
    <row r="250" spans="2:4" ht="15" customHeight="1" x14ac:dyDescent="0.45">
      <c r="B250" s="42">
        <v>43852</v>
      </c>
      <c r="C250" s="48">
        <v>315.05</v>
      </c>
      <c r="D250" s="48">
        <v>489.35599999999999</v>
      </c>
    </row>
    <row r="251" spans="2:4" ht="15" customHeight="1" x14ac:dyDescent="0.45">
      <c r="B251" s="42">
        <v>43853</v>
      </c>
      <c r="C251" s="48">
        <v>310.60000000000002</v>
      </c>
      <c r="D251" s="48">
        <v>536.95100000000002</v>
      </c>
    </row>
    <row r="252" spans="2:4" ht="15" customHeight="1" x14ac:dyDescent="0.45">
      <c r="B252" s="42">
        <v>43854</v>
      </c>
      <c r="C252" s="48">
        <v>313</v>
      </c>
      <c r="D252" s="48">
        <v>322.38200000000001</v>
      </c>
    </row>
    <row r="253" spans="2:4" ht="15" customHeight="1" x14ac:dyDescent="0.45">
      <c r="B253" s="42">
        <v>43857</v>
      </c>
      <c r="C253" s="48">
        <v>300</v>
      </c>
      <c r="D253" s="48">
        <v>786.80399999999997</v>
      </c>
    </row>
    <row r="254" spans="2:4" ht="15" customHeight="1" x14ac:dyDescent="0.45">
      <c r="B254" s="42">
        <v>43858</v>
      </c>
      <c r="C254" s="48">
        <v>301.95</v>
      </c>
      <c r="D254" s="48">
        <v>824.37599999999998</v>
      </c>
    </row>
    <row r="255" spans="2:4" ht="15" customHeight="1" x14ac:dyDescent="0.45">
      <c r="B255" s="42">
        <v>43859</v>
      </c>
      <c r="C255" s="48">
        <v>296.3</v>
      </c>
      <c r="D255" s="48">
        <v>537.86500000000001</v>
      </c>
    </row>
    <row r="256" spans="2:4" ht="15" customHeight="1" x14ac:dyDescent="0.45">
      <c r="B256" s="42">
        <v>43860</v>
      </c>
      <c r="C256" s="48">
        <v>292.89999999999998</v>
      </c>
      <c r="D256" s="48">
        <v>547.36400000000003</v>
      </c>
    </row>
    <row r="258" spans="1:1" ht="15" customHeight="1" x14ac:dyDescent="0.45">
      <c r="A258" s="12" t="s">
        <v>49</v>
      </c>
    </row>
  </sheetData>
  <printOptions headings="1" gridLines="1"/>
  <pageMargins left="0.7" right="0.7" top="0.75" bottom="0.75" header="0.3" footer="0.3"/>
  <pageSetup paperSize="9" scale="62" fitToWidth="0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04712-FBCF-4DEA-B243-CB62278C2134}">
  <dimension ref="A1:O262"/>
  <sheetViews>
    <sheetView zoomScaleNormal="100" workbookViewId="0"/>
  </sheetViews>
  <sheetFormatPr defaultColWidth="9.1328125" defaultRowHeight="15" customHeight="1" x14ac:dyDescent="0.45"/>
  <cols>
    <col min="1" max="1" width="1.53125" style="12" customWidth="1"/>
    <col min="2" max="10" width="12.59765625" customWidth="1"/>
    <col min="11" max="12" width="9.1328125" customWidth="1"/>
  </cols>
  <sheetData>
    <row r="1" spans="1:15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</row>
    <row r="2" spans="1:15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5" ht="15" customHeight="1" x14ac:dyDescent="0.45">
      <c r="A4" s="12" t="s">
        <v>74</v>
      </c>
    </row>
    <row r="5" spans="1:15" ht="15" customHeight="1" x14ac:dyDescent="0.45">
      <c r="B5" t="s">
        <v>73</v>
      </c>
    </row>
    <row r="7" spans="1:15" ht="15" customHeight="1" x14ac:dyDescent="0.45">
      <c r="C7" s="45" t="s">
        <v>3</v>
      </c>
      <c r="D7" s="45" t="s">
        <v>70</v>
      </c>
      <c r="E7" s="45" t="s">
        <v>48</v>
      </c>
      <c r="G7" t="s">
        <v>86</v>
      </c>
    </row>
    <row r="8" spans="1:15" ht="15" customHeight="1" x14ac:dyDescent="0.45">
      <c r="C8" s="46">
        <v>43860</v>
      </c>
      <c r="D8" s="47">
        <v>20.100000000000001</v>
      </c>
      <c r="E8" s="48">
        <v>4.0199999999999996</v>
      </c>
      <c r="N8" s="49"/>
      <c r="O8" s="49"/>
    </row>
    <row r="9" spans="1:15" ht="15" customHeight="1" x14ac:dyDescent="0.45">
      <c r="C9" s="46">
        <v>43861</v>
      </c>
      <c r="D9" s="47">
        <v>20.28</v>
      </c>
      <c r="E9" s="48">
        <v>3.67</v>
      </c>
      <c r="N9" s="49"/>
      <c r="O9" s="49"/>
    </row>
    <row r="10" spans="1:15" ht="15" customHeight="1" x14ac:dyDescent="0.45">
      <c r="C10" s="46">
        <v>43864</v>
      </c>
      <c r="D10" s="47">
        <v>20.3</v>
      </c>
      <c r="E10" s="48">
        <v>3.24</v>
      </c>
      <c r="N10" s="49"/>
      <c r="O10" s="49"/>
    </row>
    <row r="11" spans="1:15" ht="15" customHeight="1" x14ac:dyDescent="0.45">
      <c r="C11" s="46">
        <v>43865</v>
      </c>
      <c r="D11" s="47">
        <v>21.01</v>
      </c>
      <c r="E11" s="48">
        <v>5.51</v>
      </c>
      <c r="N11" s="49"/>
      <c r="O11" s="49"/>
    </row>
    <row r="12" spans="1:15" ht="15" customHeight="1" x14ac:dyDescent="0.45">
      <c r="C12" s="46">
        <v>43866</v>
      </c>
      <c r="D12" s="47">
        <v>22.8</v>
      </c>
      <c r="E12" s="48">
        <v>4.5999999999999996</v>
      </c>
      <c r="N12" s="49"/>
      <c r="O12" s="49"/>
    </row>
    <row r="13" spans="1:15" ht="15" customHeight="1" x14ac:dyDescent="0.45">
      <c r="C13" s="46">
        <v>43867</v>
      </c>
      <c r="D13" s="47">
        <v>22.74</v>
      </c>
      <c r="E13" s="48">
        <v>3.57</v>
      </c>
      <c r="N13" s="49"/>
      <c r="O13" s="49"/>
    </row>
    <row r="14" spans="1:15" ht="15" customHeight="1" x14ac:dyDescent="0.45">
      <c r="C14" s="46">
        <v>43868</v>
      </c>
      <c r="D14" s="47">
        <v>22.28</v>
      </c>
      <c r="E14" s="48">
        <v>5.24</v>
      </c>
      <c r="N14" s="49"/>
      <c r="O14" s="49"/>
    </row>
    <row r="15" spans="1:15" ht="15" customHeight="1" x14ac:dyDescent="0.45">
      <c r="C15" s="46">
        <v>43871</v>
      </c>
      <c r="D15" s="47">
        <v>22.5</v>
      </c>
      <c r="E15" s="48">
        <v>6.79</v>
      </c>
      <c r="N15" s="49"/>
      <c r="O15" s="49"/>
    </row>
    <row r="16" spans="1:15" ht="15" customHeight="1" x14ac:dyDescent="0.45">
      <c r="C16" s="46">
        <v>43872</v>
      </c>
      <c r="D16" s="47">
        <v>18.25</v>
      </c>
      <c r="E16" s="48">
        <v>40.61</v>
      </c>
      <c r="N16" s="49"/>
      <c r="O16" s="49"/>
    </row>
    <row r="17" spans="3:15" ht="15" customHeight="1" x14ac:dyDescent="0.45">
      <c r="C17" s="46">
        <v>43873</v>
      </c>
      <c r="D17" s="47">
        <v>18.739999999999998</v>
      </c>
      <c r="E17" s="48">
        <v>12.61</v>
      </c>
      <c r="N17" s="49"/>
      <c r="O17" s="49"/>
    </row>
    <row r="18" spans="3:15" ht="15" customHeight="1" x14ac:dyDescent="0.45">
      <c r="C18" s="46">
        <v>43874</v>
      </c>
      <c r="D18" s="47">
        <v>18.440000000000001</v>
      </c>
      <c r="E18" s="48">
        <v>7.24</v>
      </c>
      <c r="N18" s="49"/>
      <c r="O18" s="49"/>
    </row>
    <row r="19" spans="3:15" ht="15" customHeight="1" x14ac:dyDescent="0.45">
      <c r="C19" s="46">
        <v>43875</v>
      </c>
      <c r="D19" s="47">
        <v>18.91</v>
      </c>
      <c r="E19" s="48">
        <v>12.59</v>
      </c>
      <c r="N19" s="49"/>
      <c r="O19" s="49"/>
    </row>
    <row r="20" spans="3:15" ht="15" customHeight="1" x14ac:dyDescent="0.45">
      <c r="C20" s="46">
        <v>43879</v>
      </c>
      <c r="D20" s="47">
        <v>18.399999999999999</v>
      </c>
      <c r="E20" s="48">
        <v>7.2</v>
      </c>
      <c r="N20" s="49"/>
      <c r="O20" s="49"/>
    </row>
    <row r="21" spans="3:15" ht="15" customHeight="1" x14ac:dyDescent="0.45">
      <c r="C21" s="46">
        <v>43880</v>
      </c>
      <c r="D21" s="47">
        <v>18.23</v>
      </c>
      <c r="E21" s="48">
        <v>10.28</v>
      </c>
      <c r="N21" s="49"/>
      <c r="O21" s="49"/>
    </row>
    <row r="22" spans="3:15" ht="15" customHeight="1" x14ac:dyDescent="0.45">
      <c r="C22" s="46">
        <v>43881</v>
      </c>
      <c r="D22" s="47">
        <v>18.149999999999999</v>
      </c>
      <c r="E22" s="48">
        <v>6.72</v>
      </c>
      <c r="N22" s="49"/>
      <c r="O22" s="49"/>
    </row>
    <row r="23" spans="3:15" ht="15" customHeight="1" x14ac:dyDescent="0.45">
      <c r="C23" s="46">
        <v>43882</v>
      </c>
      <c r="D23" s="47">
        <v>17.64</v>
      </c>
      <c r="E23" s="48">
        <v>6.25</v>
      </c>
      <c r="N23" s="49"/>
      <c r="O23" s="49"/>
    </row>
    <row r="24" spans="3:15" ht="15" customHeight="1" x14ac:dyDescent="0.45">
      <c r="C24" s="46">
        <v>43885</v>
      </c>
      <c r="D24" s="47">
        <v>17.03</v>
      </c>
      <c r="E24" s="48">
        <v>8.5299999999999994</v>
      </c>
      <c r="N24" s="49"/>
      <c r="O24" s="49"/>
    </row>
    <row r="25" spans="3:15" ht="15" customHeight="1" x14ac:dyDescent="0.45">
      <c r="C25" s="46">
        <v>43886</v>
      </c>
      <c r="D25" s="47">
        <v>16.3</v>
      </c>
      <c r="E25" s="48">
        <v>8.18</v>
      </c>
      <c r="N25" s="49"/>
      <c r="O25" s="49"/>
    </row>
    <row r="26" spans="3:15" ht="15" customHeight="1" x14ac:dyDescent="0.45">
      <c r="C26" s="46">
        <v>43887</v>
      </c>
      <c r="D26" s="47">
        <v>15.86</v>
      </c>
      <c r="E26" s="48">
        <v>8.07</v>
      </c>
      <c r="N26" s="49"/>
      <c r="O26" s="49"/>
    </row>
    <row r="27" spans="3:15" ht="15" customHeight="1" x14ac:dyDescent="0.45">
      <c r="C27" s="46">
        <v>43888</v>
      </c>
      <c r="D27" s="47">
        <v>15.39</v>
      </c>
      <c r="E27" s="48">
        <v>9.82</v>
      </c>
      <c r="N27" s="49"/>
      <c r="O27" s="49"/>
    </row>
    <row r="28" spans="3:15" ht="15" customHeight="1" x14ac:dyDescent="0.45">
      <c r="C28" s="46">
        <v>43889</v>
      </c>
      <c r="D28" s="47">
        <v>15.61</v>
      </c>
      <c r="E28" s="48">
        <v>10.06</v>
      </c>
      <c r="N28" s="49"/>
      <c r="O28" s="49"/>
    </row>
    <row r="29" spans="3:15" ht="15" customHeight="1" x14ac:dyDescent="0.45">
      <c r="C29" s="46">
        <v>43892</v>
      </c>
      <c r="D29" s="47">
        <v>15.51</v>
      </c>
      <c r="E29" s="48">
        <v>10.7</v>
      </c>
      <c r="N29" s="49"/>
      <c r="O29" s="49"/>
    </row>
    <row r="30" spans="3:15" ht="15" customHeight="1" x14ac:dyDescent="0.45">
      <c r="C30" s="46">
        <v>43893</v>
      </c>
      <c r="D30" s="47">
        <v>14.96</v>
      </c>
      <c r="E30" s="48">
        <v>9.66</v>
      </c>
      <c r="N30" s="49"/>
      <c r="O30" s="49"/>
    </row>
    <row r="31" spans="3:15" ht="15" customHeight="1" x14ac:dyDescent="0.45">
      <c r="C31" s="46">
        <v>43894</v>
      </c>
      <c r="D31" s="47">
        <v>15.27</v>
      </c>
      <c r="E31" s="48">
        <v>8.4499999999999993</v>
      </c>
      <c r="N31" s="49"/>
      <c r="O31" s="49"/>
    </row>
    <row r="32" spans="3:15" ht="15" customHeight="1" x14ac:dyDescent="0.45">
      <c r="C32" s="46">
        <v>43895</v>
      </c>
      <c r="D32" s="47">
        <v>14.58</v>
      </c>
      <c r="E32" s="48">
        <v>6.43</v>
      </c>
      <c r="N32" s="49"/>
      <c r="O32" s="49"/>
    </row>
    <row r="33" spans="3:15" ht="15" customHeight="1" x14ac:dyDescent="0.45">
      <c r="C33" s="46">
        <v>43896</v>
      </c>
      <c r="D33" s="47">
        <v>13.89</v>
      </c>
      <c r="E33" s="48">
        <v>7.82</v>
      </c>
      <c r="N33" s="49"/>
      <c r="O33" s="49"/>
    </row>
    <row r="34" spans="3:15" ht="15" customHeight="1" x14ac:dyDescent="0.45">
      <c r="C34" s="46">
        <v>43899</v>
      </c>
      <c r="D34" s="47">
        <v>12.29</v>
      </c>
      <c r="E34" s="48">
        <v>7.69</v>
      </c>
      <c r="N34" s="49"/>
      <c r="O34" s="49"/>
    </row>
    <row r="35" spans="3:15" ht="15" customHeight="1" x14ac:dyDescent="0.45">
      <c r="C35" s="46">
        <v>43900</v>
      </c>
      <c r="D35" s="47">
        <v>12.93</v>
      </c>
      <c r="E35" s="48">
        <v>5</v>
      </c>
      <c r="N35" s="49"/>
      <c r="O35" s="49"/>
    </row>
    <row r="36" spans="3:15" ht="15" customHeight="1" x14ac:dyDescent="0.45">
      <c r="C36" s="46">
        <v>43901</v>
      </c>
      <c r="D36" s="47">
        <v>12.52</v>
      </c>
      <c r="E36" s="48">
        <v>5.88</v>
      </c>
      <c r="N36" s="49"/>
      <c r="O36" s="49"/>
    </row>
    <row r="37" spans="3:15" ht="15" customHeight="1" x14ac:dyDescent="0.45">
      <c r="C37" s="46">
        <v>43902</v>
      </c>
      <c r="D37" s="47">
        <v>10.66</v>
      </c>
      <c r="E37" s="48">
        <v>6.49</v>
      </c>
      <c r="N37" s="49"/>
      <c r="O37" s="49"/>
    </row>
    <row r="38" spans="3:15" ht="15" customHeight="1" x14ac:dyDescent="0.45">
      <c r="C38" s="46">
        <v>43903</v>
      </c>
      <c r="D38" s="47">
        <v>11.89</v>
      </c>
      <c r="E38" s="48">
        <v>6.46</v>
      </c>
      <c r="N38" s="49"/>
      <c r="O38" s="49"/>
    </row>
    <row r="39" spans="3:15" ht="15" customHeight="1" x14ac:dyDescent="0.45">
      <c r="C39" s="46">
        <v>43906</v>
      </c>
      <c r="D39" s="47">
        <v>10.119999999999999</v>
      </c>
      <c r="E39" s="48">
        <v>7.5</v>
      </c>
      <c r="N39" s="49"/>
      <c r="O39" s="49"/>
    </row>
    <row r="40" spans="3:15" ht="15" customHeight="1" x14ac:dyDescent="0.45">
      <c r="C40" s="46">
        <v>43907</v>
      </c>
      <c r="D40" s="47">
        <v>10.86</v>
      </c>
      <c r="E40" s="48">
        <v>7.37</v>
      </c>
      <c r="N40" s="49"/>
      <c r="O40" s="49"/>
    </row>
    <row r="41" spans="3:15" ht="15" customHeight="1" x14ac:dyDescent="0.45">
      <c r="C41" s="46">
        <v>43908</v>
      </c>
      <c r="D41" s="47">
        <v>9.41</v>
      </c>
      <c r="E41" s="48">
        <v>6.34</v>
      </c>
      <c r="N41" s="49"/>
      <c r="O41" s="49"/>
    </row>
    <row r="42" spans="3:15" ht="15" customHeight="1" x14ac:dyDescent="0.45">
      <c r="C42" s="46">
        <v>43909</v>
      </c>
      <c r="D42" s="47">
        <v>9.9700000000000006</v>
      </c>
      <c r="E42" s="48">
        <v>5.53</v>
      </c>
      <c r="N42" s="49"/>
      <c r="O42" s="49"/>
    </row>
    <row r="43" spans="3:15" ht="15" customHeight="1" x14ac:dyDescent="0.45">
      <c r="C43" s="46">
        <v>43910</v>
      </c>
      <c r="D43" s="47">
        <v>8.99</v>
      </c>
      <c r="E43" s="48">
        <v>4.37</v>
      </c>
      <c r="N43" s="49"/>
      <c r="O43" s="49"/>
    </row>
    <row r="44" spans="3:15" ht="15" customHeight="1" x14ac:dyDescent="0.45">
      <c r="C44" s="46">
        <v>43913</v>
      </c>
      <c r="D44" s="47">
        <v>8.8699999999999992</v>
      </c>
      <c r="E44" s="48">
        <v>4.6399999999999997</v>
      </c>
      <c r="N44" s="49"/>
      <c r="O44" s="49"/>
    </row>
    <row r="45" spans="3:15" ht="15" customHeight="1" x14ac:dyDescent="0.45">
      <c r="C45" s="46">
        <v>43914</v>
      </c>
      <c r="D45" s="47">
        <v>10.07</v>
      </c>
      <c r="E45" s="48">
        <v>6.89</v>
      </c>
      <c r="N45" s="49"/>
      <c r="O45" s="49"/>
    </row>
    <row r="46" spans="3:15" ht="15" customHeight="1" x14ac:dyDescent="0.45">
      <c r="C46" s="46">
        <v>43915</v>
      </c>
      <c r="D46" s="47">
        <v>10.220000000000001</v>
      </c>
      <c r="E46" s="48">
        <v>5.8</v>
      </c>
      <c r="N46" s="49"/>
      <c r="O46" s="49"/>
    </row>
    <row r="47" spans="3:15" ht="15" customHeight="1" x14ac:dyDescent="0.45">
      <c r="C47" s="46">
        <v>43916</v>
      </c>
      <c r="D47" s="47">
        <v>10.88</v>
      </c>
      <c r="E47" s="48">
        <v>4.93</v>
      </c>
      <c r="N47" s="49"/>
      <c r="O47" s="49"/>
    </row>
    <row r="48" spans="3:15" ht="15" customHeight="1" x14ac:dyDescent="0.45">
      <c r="C48" s="46">
        <v>43917</v>
      </c>
      <c r="D48" s="47">
        <v>10.38</v>
      </c>
      <c r="E48" s="48">
        <v>4.5999999999999996</v>
      </c>
      <c r="N48" s="49"/>
      <c r="O48" s="49"/>
    </row>
    <row r="49" spans="3:15" ht="15" customHeight="1" x14ac:dyDescent="0.45">
      <c r="C49" s="46">
        <v>43920</v>
      </c>
      <c r="D49" s="47">
        <v>10.53</v>
      </c>
      <c r="E49" s="48">
        <v>4.37</v>
      </c>
      <c r="N49" s="49"/>
      <c r="O49" s="49"/>
    </row>
    <row r="50" spans="3:15" ht="15" customHeight="1" x14ac:dyDescent="0.45">
      <c r="C50" s="46">
        <v>43921</v>
      </c>
      <c r="D50" s="47">
        <v>10.130000000000001</v>
      </c>
      <c r="E50" s="48">
        <v>4.3</v>
      </c>
      <c r="N50" s="49"/>
      <c r="O50" s="49"/>
    </row>
    <row r="51" spans="3:15" ht="15" customHeight="1" x14ac:dyDescent="0.45">
      <c r="C51" s="46">
        <v>43922</v>
      </c>
      <c r="D51" s="47">
        <v>9.09</v>
      </c>
      <c r="E51" s="48">
        <v>4.9400000000000004</v>
      </c>
      <c r="N51" s="49"/>
      <c r="O51" s="49"/>
    </row>
    <row r="52" spans="3:15" ht="15" customHeight="1" x14ac:dyDescent="0.45">
      <c r="C52" s="46">
        <v>43923</v>
      </c>
      <c r="D52" s="47">
        <v>8.57</v>
      </c>
      <c r="E52" s="48">
        <v>6.1</v>
      </c>
      <c r="N52" s="49"/>
      <c r="O52" s="49"/>
    </row>
    <row r="53" spans="3:15" ht="15" customHeight="1" x14ac:dyDescent="0.45">
      <c r="C53" s="46">
        <v>43924</v>
      </c>
      <c r="D53" s="47">
        <v>9.0399999999999991</v>
      </c>
      <c r="E53" s="48">
        <v>7.11</v>
      </c>
      <c r="N53" s="49"/>
      <c r="O53" s="49"/>
    </row>
    <row r="54" spans="3:15" ht="15" customHeight="1" x14ac:dyDescent="0.45">
      <c r="C54" s="46">
        <v>43927</v>
      </c>
      <c r="D54" s="47">
        <v>9.89</v>
      </c>
      <c r="E54" s="48">
        <v>5.26</v>
      </c>
      <c r="N54" s="49"/>
      <c r="O54" s="49"/>
    </row>
    <row r="55" spans="3:15" ht="15" customHeight="1" x14ac:dyDescent="0.45">
      <c r="C55" s="46">
        <v>43928</v>
      </c>
      <c r="D55" s="47">
        <v>10.47</v>
      </c>
      <c r="E55" s="48">
        <v>7.71</v>
      </c>
      <c r="N55" s="49"/>
      <c r="O55" s="49"/>
    </row>
    <row r="56" spans="3:15" ht="15" customHeight="1" x14ac:dyDescent="0.45">
      <c r="C56" s="46">
        <v>43929</v>
      </c>
      <c r="D56" s="47">
        <v>10.73</v>
      </c>
      <c r="E56" s="48">
        <v>5.95</v>
      </c>
      <c r="N56" s="49"/>
      <c r="O56" s="49"/>
    </row>
    <row r="57" spans="3:15" ht="15" customHeight="1" x14ac:dyDescent="0.45">
      <c r="C57" s="46">
        <v>43930</v>
      </c>
      <c r="D57" s="47">
        <v>11.47</v>
      </c>
      <c r="E57" s="48">
        <v>4.82</v>
      </c>
      <c r="N57" s="49"/>
      <c r="O57" s="49"/>
    </row>
    <row r="58" spans="3:15" ht="15" customHeight="1" x14ac:dyDescent="0.45">
      <c r="C58" s="46">
        <v>43934</v>
      </c>
      <c r="D58" s="47">
        <v>10.79</v>
      </c>
      <c r="E58" s="48">
        <v>3.86</v>
      </c>
      <c r="N58" s="49"/>
      <c r="O58" s="49"/>
    </row>
    <row r="59" spans="3:15" ht="15" customHeight="1" x14ac:dyDescent="0.45">
      <c r="C59" s="46">
        <v>43935</v>
      </c>
      <c r="D59" s="47">
        <v>11.01</v>
      </c>
      <c r="E59" s="48">
        <v>3.45</v>
      </c>
      <c r="N59" s="49"/>
      <c r="O59" s="49"/>
    </row>
    <row r="60" spans="3:15" ht="15" customHeight="1" x14ac:dyDescent="0.45">
      <c r="C60" s="46">
        <v>43936</v>
      </c>
      <c r="D60" s="47">
        <v>10.56</v>
      </c>
      <c r="E60" s="48">
        <v>4.0599999999999996</v>
      </c>
      <c r="N60" s="49"/>
      <c r="O60" s="49"/>
    </row>
    <row r="61" spans="3:15" ht="15" customHeight="1" x14ac:dyDescent="0.45">
      <c r="C61" s="46">
        <v>43937</v>
      </c>
      <c r="D61" s="47">
        <v>10.27</v>
      </c>
      <c r="E61" s="48">
        <v>5.01</v>
      </c>
      <c r="N61" s="49"/>
      <c r="O61" s="49"/>
    </row>
    <row r="62" spans="3:15" ht="15" customHeight="1" x14ac:dyDescent="0.45">
      <c r="C62" s="46">
        <v>43938</v>
      </c>
      <c r="D62" s="47">
        <v>10.84</v>
      </c>
      <c r="E62" s="48">
        <v>3.57</v>
      </c>
      <c r="N62" s="49"/>
      <c r="O62" s="49"/>
    </row>
    <row r="63" spans="3:15" ht="15" customHeight="1" x14ac:dyDescent="0.45">
      <c r="C63" s="46">
        <v>43941</v>
      </c>
      <c r="D63" s="47">
        <v>10.62</v>
      </c>
      <c r="E63" s="48">
        <v>3.66</v>
      </c>
      <c r="N63" s="49"/>
      <c r="O63" s="49"/>
    </row>
    <row r="64" spans="3:15" ht="15" customHeight="1" x14ac:dyDescent="0.45">
      <c r="C64" s="46">
        <v>43942</v>
      </c>
      <c r="D64" s="47">
        <v>10.49</v>
      </c>
      <c r="E64" s="48">
        <v>3.87</v>
      </c>
      <c r="N64" s="49"/>
      <c r="O64" s="49"/>
    </row>
    <row r="65" spans="3:15" ht="15" customHeight="1" x14ac:dyDescent="0.45">
      <c r="C65" s="46">
        <v>43943</v>
      </c>
      <c r="D65" s="47">
        <v>10.55</v>
      </c>
      <c r="E65" s="48">
        <v>2.57</v>
      </c>
      <c r="N65" s="49"/>
      <c r="O65" s="49"/>
    </row>
    <row r="66" spans="3:15" ht="15" customHeight="1" x14ac:dyDescent="0.45">
      <c r="C66" s="46">
        <v>43944</v>
      </c>
      <c r="D66" s="47">
        <v>10.79</v>
      </c>
      <c r="E66" s="48">
        <v>3.77</v>
      </c>
      <c r="N66" s="49"/>
      <c r="O66" s="49"/>
    </row>
    <row r="67" spans="3:15" ht="15" customHeight="1" x14ac:dyDescent="0.45">
      <c r="C67" s="46">
        <v>43945</v>
      </c>
      <c r="D67" s="47">
        <v>11</v>
      </c>
      <c r="E67" s="48">
        <v>4.21</v>
      </c>
      <c r="N67" s="49"/>
      <c r="O67" s="49"/>
    </row>
    <row r="68" spans="3:15" ht="15" customHeight="1" x14ac:dyDescent="0.45">
      <c r="C68" s="46">
        <v>43948</v>
      </c>
      <c r="D68" s="47">
        <v>11.48</v>
      </c>
      <c r="E68" s="48">
        <v>3.6</v>
      </c>
      <c r="N68" s="49"/>
      <c r="O68" s="49"/>
    </row>
    <row r="69" spans="3:15" ht="15" customHeight="1" x14ac:dyDescent="0.45">
      <c r="C69" s="46">
        <v>43949</v>
      </c>
      <c r="D69" s="47">
        <v>11.91</v>
      </c>
      <c r="E69" s="48">
        <v>4.2</v>
      </c>
      <c r="N69" s="49"/>
      <c r="O69" s="49"/>
    </row>
    <row r="70" spans="3:15" ht="15" customHeight="1" x14ac:dyDescent="0.45">
      <c r="C70" s="46">
        <v>43950</v>
      </c>
      <c r="D70" s="47">
        <v>11.96</v>
      </c>
      <c r="E70" s="48">
        <v>5.24</v>
      </c>
      <c r="N70" s="49"/>
      <c r="O70" s="49"/>
    </row>
    <row r="71" spans="3:15" ht="15" customHeight="1" x14ac:dyDescent="0.45">
      <c r="C71" s="46">
        <v>43951</v>
      </c>
      <c r="D71" s="47">
        <v>11.46</v>
      </c>
      <c r="E71" s="48">
        <v>6.64</v>
      </c>
      <c r="N71" s="49"/>
      <c r="O71" s="49"/>
    </row>
    <row r="72" spans="3:15" ht="15" customHeight="1" x14ac:dyDescent="0.45">
      <c r="C72" s="46">
        <v>43952</v>
      </c>
      <c r="D72" s="47">
        <v>10.78</v>
      </c>
      <c r="E72" s="48">
        <v>6.53</v>
      </c>
      <c r="N72" s="49"/>
      <c r="O72" s="49"/>
    </row>
    <row r="73" spans="3:15" ht="15" customHeight="1" x14ac:dyDescent="0.45">
      <c r="C73" s="46">
        <v>43955</v>
      </c>
      <c r="D73" s="47">
        <v>10.66</v>
      </c>
      <c r="E73" s="48">
        <v>6.05</v>
      </c>
      <c r="N73" s="49"/>
      <c r="O73" s="49"/>
    </row>
    <row r="74" spans="3:15" ht="15" customHeight="1" x14ac:dyDescent="0.45">
      <c r="C74" s="46">
        <v>43956</v>
      </c>
      <c r="D74" s="47">
        <v>10.32</v>
      </c>
      <c r="E74" s="48">
        <v>6.67</v>
      </c>
      <c r="N74" s="49"/>
      <c r="O74" s="49"/>
    </row>
    <row r="75" spans="3:15" ht="15" customHeight="1" x14ac:dyDescent="0.45">
      <c r="C75" s="46">
        <v>43957</v>
      </c>
      <c r="D75" s="47">
        <v>10.11</v>
      </c>
      <c r="E75" s="48">
        <v>7.17</v>
      </c>
      <c r="N75" s="49"/>
      <c r="O75" s="49"/>
    </row>
    <row r="76" spans="3:15" ht="15" customHeight="1" x14ac:dyDescent="0.45">
      <c r="C76" s="46">
        <v>43958</v>
      </c>
      <c r="D76" s="47">
        <v>10.57</v>
      </c>
      <c r="E76" s="48">
        <v>7.57</v>
      </c>
      <c r="N76" s="49"/>
      <c r="O76" s="49"/>
    </row>
    <row r="77" spans="3:15" ht="15" customHeight="1" x14ac:dyDescent="0.45">
      <c r="C77" s="46">
        <v>43959</v>
      </c>
      <c r="D77" s="47">
        <v>10.98</v>
      </c>
      <c r="E77" s="48">
        <v>14.2</v>
      </c>
      <c r="N77" s="49"/>
      <c r="O77" s="49"/>
    </row>
    <row r="78" spans="3:15" ht="15" customHeight="1" x14ac:dyDescent="0.45">
      <c r="C78" s="46">
        <v>43962</v>
      </c>
      <c r="D78" s="47">
        <v>9.91</v>
      </c>
      <c r="E78" s="48">
        <v>21.18</v>
      </c>
      <c r="N78" s="49"/>
      <c r="O78" s="49"/>
    </row>
    <row r="79" spans="3:15" ht="15" customHeight="1" x14ac:dyDescent="0.45">
      <c r="C79" s="46">
        <v>43963</v>
      </c>
      <c r="D79" s="47">
        <v>9.49</v>
      </c>
      <c r="E79" s="48">
        <v>9.7799999999999994</v>
      </c>
      <c r="N79" s="49"/>
      <c r="O79" s="49"/>
    </row>
    <row r="80" spans="3:15" ht="15" customHeight="1" x14ac:dyDescent="0.45">
      <c r="C80" s="46">
        <v>43964</v>
      </c>
      <c r="D80" s="47">
        <v>8.57</v>
      </c>
      <c r="E80" s="48">
        <v>13.71</v>
      </c>
      <c r="N80" s="49"/>
      <c r="O80" s="49"/>
    </row>
    <row r="81" spans="3:15" ht="15" customHeight="1" x14ac:dyDescent="0.45">
      <c r="C81" s="46">
        <v>43965</v>
      </c>
      <c r="D81" s="47">
        <v>8.48</v>
      </c>
      <c r="E81" s="48">
        <v>9.09</v>
      </c>
      <c r="N81" s="49"/>
      <c r="O81" s="49"/>
    </row>
    <row r="82" spans="3:15" ht="15" customHeight="1" x14ac:dyDescent="0.45">
      <c r="C82" s="46">
        <v>43966</v>
      </c>
      <c r="D82" s="47">
        <v>8.48</v>
      </c>
      <c r="E82" s="48">
        <v>10.25</v>
      </c>
      <c r="N82" s="49"/>
      <c r="O82" s="49"/>
    </row>
    <row r="83" spans="3:15" ht="15" customHeight="1" x14ac:dyDescent="0.45">
      <c r="C83" s="46">
        <v>43969</v>
      </c>
      <c r="D83" s="47">
        <v>9.0500000000000007</v>
      </c>
      <c r="E83" s="48">
        <v>17.43</v>
      </c>
      <c r="N83" s="49"/>
      <c r="O83" s="49"/>
    </row>
    <row r="84" spans="3:15" ht="15" customHeight="1" x14ac:dyDescent="0.45">
      <c r="C84" s="46">
        <v>43970</v>
      </c>
      <c r="D84" s="47">
        <v>8.59</v>
      </c>
      <c r="E84" s="48">
        <v>16.010000000000002</v>
      </c>
      <c r="N84" s="49"/>
      <c r="O84" s="49"/>
    </row>
    <row r="85" spans="3:15" ht="15" customHeight="1" x14ac:dyDescent="0.45">
      <c r="C85" s="46">
        <v>43971</v>
      </c>
      <c r="D85" s="47">
        <v>9.06</v>
      </c>
      <c r="E85" s="48">
        <v>11.59</v>
      </c>
      <c r="N85" s="49"/>
      <c r="O85" s="49"/>
    </row>
    <row r="86" spans="3:15" ht="15" customHeight="1" x14ac:dyDescent="0.45">
      <c r="C86" s="46">
        <v>43972</v>
      </c>
      <c r="D86" s="47">
        <v>9.5500000000000007</v>
      </c>
      <c r="E86" s="48">
        <v>15.75</v>
      </c>
      <c r="N86" s="49"/>
      <c r="O86" s="49"/>
    </row>
    <row r="87" spans="3:15" ht="15" customHeight="1" x14ac:dyDescent="0.45">
      <c r="C87" s="46">
        <v>43973</v>
      </c>
      <c r="D87" s="47">
        <v>9.17</v>
      </c>
      <c r="E87" s="48">
        <v>8.35</v>
      </c>
      <c r="N87" s="49"/>
      <c r="O87" s="49"/>
    </row>
    <row r="88" spans="3:15" ht="15" customHeight="1" x14ac:dyDescent="0.45">
      <c r="C88" s="46">
        <v>43977</v>
      </c>
      <c r="D88" s="47">
        <v>9.77</v>
      </c>
      <c r="E88" s="48">
        <v>9.9700000000000006</v>
      </c>
      <c r="N88" s="49"/>
      <c r="O88" s="49"/>
    </row>
    <row r="89" spans="3:15" ht="15" customHeight="1" x14ac:dyDescent="0.45">
      <c r="C89" s="46">
        <v>43978</v>
      </c>
      <c r="D89" s="47">
        <v>10.57</v>
      </c>
      <c r="E89" s="48">
        <v>9.2200000000000006</v>
      </c>
      <c r="N89" s="49"/>
      <c r="O89" s="49"/>
    </row>
    <row r="90" spans="3:15" ht="15" customHeight="1" x14ac:dyDescent="0.45">
      <c r="C90" s="46">
        <v>43979</v>
      </c>
      <c r="D90" s="47">
        <v>9.9600000000000009</v>
      </c>
      <c r="E90" s="48">
        <v>7.99</v>
      </c>
      <c r="N90" s="49"/>
      <c r="O90" s="49"/>
    </row>
    <row r="91" spans="3:15" ht="15" customHeight="1" x14ac:dyDescent="0.45">
      <c r="C91" s="46">
        <v>43980</v>
      </c>
      <c r="D91" s="47">
        <v>9.6300000000000008</v>
      </c>
      <c r="E91" s="48">
        <v>14.08</v>
      </c>
      <c r="N91" s="49"/>
      <c r="O91" s="49"/>
    </row>
    <row r="92" spans="3:15" ht="15" customHeight="1" x14ac:dyDescent="0.45">
      <c r="C92" s="46">
        <v>43983</v>
      </c>
      <c r="D92" s="47">
        <v>10.19</v>
      </c>
      <c r="E92" s="48">
        <v>6.66</v>
      </c>
      <c r="N92" s="49"/>
      <c r="O92" s="49"/>
    </row>
    <row r="93" spans="3:15" ht="15" customHeight="1" x14ac:dyDescent="0.45">
      <c r="C93" s="46">
        <v>43984</v>
      </c>
      <c r="D93" s="47">
        <v>10.35</v>
      </c>
      <c r="E93" s="48">
        <v>7.84</v>
      </c>
      <c r="N93" s="49"/>
      <c r="O93" s="49"/>
    </row>
    <row r="94" spans="3:15" ht="15" customHeight="1" x14ac:dyDescent="0.45">
      <c r="C94" s="46">
        <v>43985</v>
      </c>
      <c r="D94" s="47">
        <v>11.33</v>
      </c>
      <c r="E94" s="48">
        <v>10.55</v>
      </c>
      <c r="N94" s="49"/>
      <c r="O94" s="49"/>
    </row>
    <row r="95" spans="3:15" ht="15" customHeight="1" x14ac:dyDescent="0.45">
      <c r="C95" s="46">
        <v>43986</v>
      </c>
      <c r="D95" s="47">
        <v>11.45</v>
      </c>
      <c r="E95" s="48">
        <v>9.6999999999999993</v>
      </c>
      <c r="N95" s="49"/>
      <c r="O95" s="49"/>
    </row>
    <row r="96" spans="3:15" ht="15" customHeight="1" x14ac:dyDescent="0.45">
      <c r="C96" s="46">
        <v>43987</v>
      </c>
      <c r="D96" s="47">
        <v>12.21</v>
      </c>
      <c r="E96" s="48">
        <v>12.49</v>
      </c>
      <c r="N96" s="49"/>
      <c r="O96" s="49"/>
    </row>
    <row r="97" spans="3:15" ht="15" customHeight="1" x14ac:dyDescent="0.45">
      <c r="C97" s="46">
        <v>43990</v>
      </c>
      <c r="D97" s="47">
        <v>12.66</v>
      </c>
      <c r="E97" s="48">
        <v>9.19</v>
      </c>
      <c r="N97" s="49"/>
      <c r="O97" s="49"/>
    </row>
    <row r="98" spans="3:15" ht="15" customHeight="1" x14ac:dyDescent="0.45">
      <c r="C98" s="46">
        <v>43991</v>
      </c>
      <c r="D98" s="47">
        <v>12.01</v>
      </c>
      <c r="E98" s="48">
        <v>9.08</v>
      </c>
      <c r="N98" s="49"/>
      <c r="O98" s="49"/>
    </row>
    <row r="99" spans="3:15" ht="15" customHeight="1" x14ac:dyDescent="0.45">
      <c r="C99" s="46">
        <v>43992</v>
      </c>
      <c r="D99" s="47">
        <v>11.56</v>
      </c>
      <c r="E99" s="48">
        <v>7.9</v>
      </c>
      <c r="N99" s="49"/>
      <c r="O99" s="49"/>
    </row>
    <row r="100" spans="3:15" ht="15" customHeight="1" x14ac:dyDescent="0.45">
      <c r="C100" s="46">
        <v>43993</v>
      </c>
      <c r="D100" s="47">
        <v>10.42</v>
      </c>
      <c r="E100" s="48">
        <v>8.6999999999999993</v>
      </c>
      <c r="N100" s="49"/>
      <c r="O100" s="49"/>
    </row>
    <row r="101" spans="3:15" ht="15" customHeight="1" x14ac:dyDescent="0.45">
      <c r="C101" s="46">
        <v>43994</v>
      </c>
      <c r="D101" s="47">
        <v>10.67</v>
      </c>
      <c r="E101" s="48">
        <v>6.24</v>
      </c>
      <c r="N101" s="49"/>
      <c r="O101" s="49"/>
    </row>
    <row r="102" spans="3:15" ht="15" customHeight="1" x14ac:dyDescent="0.45">
      <c r="C102" s="46">
        <v>43997</v>
      </c>
      <c r="D102" s="47">
        <v>10.85</v>
      </c>
      <c r="E102" s="48">
        <v>7.44</v>
      </c>
      <c r="N102" s="49"/>
      <c r="O102" s="49"/>
    </row>
    <row r="103" spans="3:15" ht="15" customHeight="1" x14ac:dyDescent="0.45">
      <c r="C103" s="46">
        <v>43998</v>
      </c>
      <c r="D103" s="47">
        <v>11.4</v>
      </c>
      <c r="E103" s="48">
        <v>8.0399999999999991</v>
      </c>
      <c r="N103" s="49"/>
      <c r="O103" s="49"/>
    </row>
    <row r="104" spans="3:15" ht="15" customHeight="1" x14ac:dyDescent="0.45">
      <c r="C104" s="46">
        <v>43999</v>
      </c>
      <c r="D104" s="47">
        <v>10.79</v>
      </c>
      <c r="E104" s="48">
        <v>6.38</v>
      </c>
      <c r="N104" s="49"/>
      <c r="O104" s="49"/>
    </row>
    <row r="105" spans="3:15" ht="15" customHeight="1" x14ac:dyDescent="0.45">
      <c r="C105" s="46">
        <v>44000</v>
      </c>
      <c r="D105" s="47">
        <v>10.76</v>
      </c>
      <c r="E105" s="48">
        <v>5.33</v>
      </c>
      <c r="N105" s="49"/>
      <c r="O105" s="49"/>
    </row>
    <row r="106" spans="3:15" ht="15" customHeight="1" x14ac:dyDescent="0.45">
      <c r="C106" s="46">
        <v>44001</v>
      </c>
      <c r="D106" s="47">
        <v>10.46</v>
      </c>
      <c r="E106" s="48">
        <v>7.88</v>
      </c>
      <c r="N106" s="49"/>
      <c r="O106" s="49"/>
    </row>
    <row r="107" spans="3:15" ht="15" customHeight="1" x14ac:dyDescent="0.45">
      <c r="C107" s="46">
        <v>44004</v>
      </c>
      <c r="D107" s="47">
        <v>10.46</v>
      </c>
      <c r="E107" s="48">
        <v>5.07</v>
      </c>
      <c r="N107" s="49"/>
      <c r="O107" s="49"/>
    </row>
    <row r="108" spans="3:15" ht="15" customHeight="1" x14ac:dyDescent="0.45">
      <c r="C108" s="46">
        <v>44005</v>
      </c>
      <c r="D108" s="47">
        <v>10.85</v>
      </c>
      <c r="E108" s="48">
        <v>5.49</v>
      </c>
      <c r="N108" s="49"/>
      <c r="O108" s="49"/>
    </row>
    <row r="109" spans="3:15" ht="15" customHeight="1" x14ac:dyDescent="0.45">
      <c r="C109" s="46">
        <v>44006</v>
      </c>
      <c r="D109" s="47">
        <v>10.42</v>
      </c>
      <c r="E109" s="48">
        <v>6.33</v>
      </c>
      <c r="N109" s="49"/>
      <c r="O109" s="49"/>
    </row>
    <row r="110" spans="3:15" ht="15" customHeight="1" x14ac:dyDescent="0.45">
      <c r="C110" s="46">
        <v>44007</v>
      </c>
      <c r="D110" s="47">
        <v>10.56</v>
      </c>
      <c r="E110" s="48">
        <v>5.47</v>
      </c>
      <c r="N110" s="49"/>
      <c r="O110" s="49"/>
    </row>
    <row r="111" spans="3:15" ht="15" customHeight="1" x14ac:dyDescent="0.45">
      <c r="C111" s="46">
        <v>44008</v>
      </c>
      <c r="D111" s="47">
        <v>10.02</v>
      </c>
      <c r="E111" s="48">
        <v>12.33</v>
      </c>
      <c r="N111" s="49"/>
      <c r="O111" s="49"/>
    </row>
    <row r="112" spans="3:15" ht="15" customHeight="1" x14ac:dyDescent="0.45">
      <c r="C112" s="46">
        <v>44011</v>
      </c>
      <c r="D112" s="47">
        <v>10.81</v>
      </c>
      <c r="E112" s="48">
        <v>6.43</v>
      </c>
      <c r="N112" s="49"/>
      <c r="O112" s="49"/>
    </row>
    <row r="113" spans="3:15" ht="15" customHeight="1" x14ac:dyDescent="0.45">
      <c r="C113" s="46">
        <v>44012</v>
      </c>
      <c r="D113" s="47">
        <v>10.71</v>
      </c>
      <c r="E113" s="48">
        <v>6.26</v>
      </c>
      <c r="N113" s="49"/>
      <c r="O113" s="49"/>
    </row>
    <row r="114" spans="3:15" ht="15" customHeight="1" x14ac:dyDescent="0.45">
      <c r="C114" s="46">
        <v>44013</v>
      </c>
      <c r="D114" s="47">
        <v>10.53</v>
      </c>
      <c r="E114" s="48">
        <v>7.2</v>
      </c>
      <c r="N114" s="49"/>
      <c r="O114" s="49"/>
    </row>
    <row r="115" spans="3:15" ht="15" customHeight="1" x14ac:dyDescent="0.45">
      <c r="C115" s="46">
        <v>44014</v>
      </c>
      <c r="D115" s="47">
        <v>10.54</v>
      </c>
      <c r="E115" s="48">
        <v>4.97</v>
      </c>
      <c r="N115" s="49"/>
      <c r="O115" s="49"/>
    </row>
    <row r="116" spans="3:15" ht="15" customHeight="1" x14ac:dyDescent="0.45">
      <c r="C116" s="46">
        <v>44018</v>
      </c>
      <c r="D116" s="47">
        <v>10.9</v>
      </c>
      <c r="E116" s="48">
        <v>5.62</v>
      </c>
      <c r="N116" s="49"/>
      <c r="O116" s="49"/>
    </row>
    <row r="117" spans="3:15" ht="15" customHeight="1" x14ac:dyDescent="0.45">
      <c r="C117" s="46">
        <v>44019</v>
      </c>
      <c r="D117" s="47">
        <v>10.45</v>
      </c>
      <c r="E117" s="48">
        <v>7.1</v>
      </c>
      <c r="N117" s="49"/>
      <c r="O117" s="49"/>
    </row>
    <row r="118" spans="3:15" ht="15" customHeight="1" x14ac:dyDescent="0.45">
      <c r="C118" s="46">
        <v>44020</v>
      </c>
      <c r="D118" s="47">
        <v>10.57</v>
      </c>
      <c r="E118" s="48">
        <v>4.3499999999999996</v>
      </c>
      <c r="N118" s="49"/>
      <c r="O118" s="49"/>
    </row>
    <row r="119" spans="3:15" ht="15" customHeight="1" x14ac:dyDescent="0.45">
      <c r="C119" s="46">
        <v>44021</v>
      </c>
      <c r="D119" s="47">
        <v>10.1</v>
      </c>
      <c r="E119" s="48">
        <v>4.37</v>
      </c>
      <c r="N119" s="49"/>
      <c r="O119" s="49"/>
    </row>
    <row r="120" spans="3:15" ht="15" customHeight="1" x14ac:dyDescent="0.45">
      <c r="C120" s="46">
        <v>44022</v>
      </c>
      <c r="D120" s="47">
        <v>10.47</v>
      </c>
      <c r="E120" s="48">
        <v>6.33</v>
      </c>
      <c r="N120" s="49"/>
      <c r="O120" s="49"/>
    </row>
    <row r="121" spans="3:15" ht="15" customHeight="1" x14ac:dyDescent="0.45">
      <c r="C121" s="46">
        <v>44025</v>
      </c>
      <c r="D121" s="47">
        <v>10.33</v>
      </c>
      <c r="E121" s="48">
        <v>4.9400000000000004</v>
      </c>
      <c r="N121" s="49"/>
      <c r="O121" s="49"/>
    </row>
    <row r="122" spans="3:15" ht="15" customHeight="1" x14ac:dyDescent="0.45">
      <c r="C122" s="46">
        <v>44026</v>
      </c>
      <c r="D122" s="47">
        <v>10.42</v>
      </c>
      <c r="E122" s="48">
        <v>5.27</v>
      </c>
      <c r="N122" s="49"/>
      <c r="O122" s="49"/>
    </row>
    <row r="123" spans="3:15" ht="15" customHeight="1" x14ac:dyDescent="0.45">
      <c r="C123" s="46">
        <v>44027</v>
      </c>
      <c r="D123" s="47">
        <v>11.34</v>
      </c>
      <c r="E123" s="48">
        <v>8.99</v>
      </c>
      <c r="N123" s="49"/>
      <c r="O123" s="49"/>
    </row>
    <row r="124" spans="3:15" ht="15" customHeight="1" x14ac:dyDescent="0.45">
      <c r="C124" s="46">
        <v>44028</v>
      </c>
      <c r="D124" s="47">
        <v>11.4</v>
      </c>
      <c r="E124" s="48">
        <v>7.98</v>
      </c>
      <c r="N124" s="49"/>
      <c r="O124" s="49"/>
    </row>
    <row r="125" spans="3:15" ht="15" customHeight="1" x14ac:dyDescent="0.45">
      <c r="C125" s="46">
        <v>44029</v>
      </c>
      <c r="D125" s="47">
        <v>11.22</v>
      </c>
      <c r="E125" s="48">
        <v>4.5599999999999996</v>
      </c>
      <c r="N125" s="49"/>
      <c r="O125" s="49"/>
    </row>
    <row r="126" spans="3:15" ht="15" customHeight="1" x14ac:dyDescent="0.45">
      <c r="C126" s="46">
        <v>44032</v>
      </c>
      <c r="D126" s="47">
        <v>10.9</v>
      </c>
      <c r="E126" s="48">
        <v>5.47</v>
      </c>
      <c r="N126" s="49"/>
      <c r="O126" s="49"/>
    </row>
    <row r="127" spans="3:15" ht="15" customHeight="1" x14ac:dyDescent="0.45">
      <c r="C127" s="46">
        <v>44033</v>
      </c>
      <c r="D127" s="47">
        <v>11.55</v>
      </c>
      <c r="E127" s="48">
        <v>5.9</v>
      </c>
      <c r="N127" s="49"/>
      <c r="O127" s="49"/>
    </row>
    <row r="128" spans="3:15" ht="15" customHeight="1" x14ac:dyDescent="0.45">
      <c r="C128" s="46">
        <v>44034</v>
      </c>
      <c r="D128" s="47">
        <v>11.48</v>
      </c>
      <c r="E128" s="48">
        <v>5.12</v>
      </c>
      <c r="N128" s="49"/>
      <c r="O128" s="49"/>
    </row>
    <row r="129" spans="3:15" ht="15" customHeight="1" x14ac:dyDescent="0.45">
      <c r="C129" s="46">
        <v>44035</v>
      </c>
      <c r="D129" s="47">
        <v>11.96</v>
      </c>
      <c r="E129" s="48">
        <v>7.79</v>
      </c>
      <c r="N129" s="49"/>
      <c r="O129" s="49"/>
    </row>
    <row r="130" spans="3:15" ht="15" customHeight="1" x14ac:dyDescent="0.45">
      <c r="C130" s="46">
        <v>44036</v>
      </c>
      <c r="D130" s="47">
        <v>12</v>
      </c>
      <c r="E130" s="48">
        <v>8.07</v>
      </c>
      <c r="N130" s="49"/>
      <c r="O130" s="49"/>
    </row>
    <row r="131" spans="3:15" ht="15" customHeight="1" x14ac:dyDescent="0.45">
      <c r="C131" s="46">
        <v>44039</v>
      </c>
      <c r="D131" s="47">
        <v>12.32</v>
      </c>
      <c r="E131" s="48">
        <v>11.26</v>
      </c>
      <c r="N131" s="49"/>
      <c r="O131" s="49"/>
    </row>
    <row r="132" spans="3:15" ht="15" customHeight="1" x14ac:dyDescent="0.45">
      <c r="C132" s="46">
        <v>44040</v>
      </c>
      <c r="D132" s="47">
        <v>12.43</v>
      </c>
      <c r="E132" s="48">
        <v>9.3000000000000007</v>
      </c>
      <c r="N132" s="49"/>
      <c r="O132" s="49"/>
    </row>
    <row r="133" spans="3:15" ht="15" customHeight="1" x14ac:dyDescent="0.45">
      <c r="C133" s="46">
        <v>44041</v>
      </c>
      <c r="D133" s="47">
        <v>12.77</v>
      </c>
      <c r="E133" s="48">
        <v>7.3</v>
      </c>
      <c r="N133" s="49"/>
      <c r="O133" s="49"/>
    </row>
    <row r="134" spans="3:15" ht="15" customHeight="1" x14ac:dyDescent="0.45">
      <c r="C134" s="46">
        <v>44042</v>
      </c>
      <c r="D134" s="47">
        <v>12.6</v>
      </c>
      <c r="E134" s="48">
        <v>8.99</v>
      </c>
      <c r="N134" s="49"/>
      <c r="O134" s="49"/>
    </row>
    <row r="135" spans="3:15" ht="15" customHeight="1" x14ac:dyDescent="0.45">
      <c r="C135" s="46">
        <v>44043</v>
      </c>
      <c r="D135" s="47">
        <v>11.57</v>
      </c>
      <c r="E135" s="48">
        <v>18.87</v>
      </c>
      <c r="N135" s="49"/>
      <c r="O135" s="49"/>
    </row>
    <row r="136" spans="3:15" ht="15" customHeight="1" x14ac:dyDescent="0.45">
      <c r="C136" s="46">
        <v>44046</v>
      </c>
      <c r="D136" s="47">
        <v>10.64</v>
      </c>
      <c r="E136" s="48">
        <v>12.59</v>
      </c>
      <c r="N136" s="49"/>
      <c r="O136" s="49"/>
    </row>
    <row r="137" spans="3:15" ht="15" customHeight="1" x14ac:dyDescent="0.45">
      <c r="C137" s="46">
        <v>44047</v>
      </c>
      <c r="D137" s="47">
        <v>10.92</v>
      </c>
      <c r="E137" s="48">
        <v>6.94</v>
      </c>
      <c r="N137" s="49"/>
      <c r="O137" s="49"/>
    </row>
    <row r="138" spans="3:15" ht="15" customHeight="1" x14ac:dyDescent="0.45">
      <c r="C138" s="46">
        <v>44048</v>
      </c>
      <c r="D138" s="47">
        <v>11.67</v>
      </c>
      <c r="E138" s="48">
        <v>6.74</v>
      </c>
      <c r="N138" s="49"/>
      <c r="O138" s="49"/>
    </row>
    <row r="139" spans="3:15" ht="15" customHeight="1" x14ac:dyDescent="0.45">
      <c r="C139" s="46">
        <v>44049</v>
      </c>
      <c r="D139" s="47">
        <v>11.15</v>
      </c>
      <c r="E139" s="48">
        <v>4.9800000000000004</v>
      </c>
      <c r="N139" s="49"/>
      <c r="O139" s="49"/>
    </row>
    <row r="140" spans="3:15" ht="15" customHeight="1" x14ac:dyDescent="0.45">
      <c r="C140" s="46">
        <v>44050</v>
      </c>
      <c r="D140" s="47">
        <v>11.36</v>
      </c>
      <c r="E140" s="48">
        <v>4.88</v>
      </c>
      <c r="N140" s="49"/>
      <c r="O140" s="49"/>
    </row>
    <row r="141" spans="3:15" ht="15" customHeight="1" x14ac:dyDescent="0.45">
      <c r="C141" s="46">
        <v>44053</v>
      </c>
      <c r="D141" s="47">
        <v>11.78</v>
      </c>
      <c r="E141" s="48">
        <v>5.7</v>
      </c>
      <c r="N141" s="49"/>
      <c r="O141" s="49"/>
    </row>
    <row r="142" spans="3:15" ht="15" customHeight="1" x14ac:dyDescent="0.45">
      <c r="C142" s="46">
        <v>44054</v>
      </c>
      <c r="D142" s="47">
        <v>12.08</v>
      </c>
      <c r="E142" s="48">
        <v>7.47</v>
      </c>
      <c r="N142" s="49"/>
      <c r="O142" s="49"/>
    </row>
    <row r="143" spans="3:15" ht="15" customHeight="1" x14ac:dyDescent="0.45">
      <c r="C143" s="46">
        <v>44055</v>
      </c>
      <c r="D143" s="47">
        <v>12.11</v>
      </c>
      <c r="E143" s="48">
        <v>7.18</v>
      </c>
      <c r="N143" s="49"/>
      <c r="O143" s="49"/>
    </row>
    <row r="144" spans="3:15" ht="15" customHeight="1" x14ac:dyDescent="0.45">
      <c r="C144" s="46">
        <v>44056</v>
      </c>
      <c r="D144" s="47">
        <v>11.92</v>
      </c>
      <c r="E144" s="48">
        <v>4.57</v>
      </c>
      <c r="N144" s="49"/>
      <c r="O144" s="49"/>
    </row>
    <row r="145" spans="3:15" ht="15" customHeight="1" x14ac:dyDescent="0.45">
      <c r="C145" s="46">
        <v>44057</v>
      </c>
      <c r="D145" s="47">
        <v>11.81</v>
      </c>
      <c r="E145" s="48">
        <v>5.86</v>
      </c>
      <c r="N145" s="49"/>
      <c r="O145" s="49"/>
    </row>
    <row r="146" spans="3:15" ht="15" customHeight="1" x14ac:dyDescent="0.45">
      <c r="C146" s="46">
        <v>44060</v>
      </c>
      <c r="D146" s="47">
        <v>11.52</v>
      </c>
      <c r="E146" s="48">
        <v>5.63</v>
      </c>
      <c r="N146" s="49"/>
      <c r="O146" s="49"/>
    </row>
    <row r="147" spans="3:15" ht="15" customHeight="1" x14ac:dyDescent="0.45">
      <c r="C147" s="46">
        <v>44061</v>
      </c>
      <c r="D147" s="47">
        <v>11.26</v>
      </c>
      <c r="E147" s="48">
        <v>4.51</v>
      </c>
      <c r="N147" s="49"/>
      <c r="O147" s="49"/>
    </row>
    <row r="148" spans="3:15" ht="15" customHeight="1" x14ac:dyDescent="0.45">
      <c r="C148" s="46">
        <v>44062</v>
      </c>
      <c r="D148" s="47">
        <v>10.98</v>
      </c>
      <c r="E148" s="48">
        <v>4.76</v>
      </c>
      <c r="N148" s="49"/>
      <c r="O148" s="49"/>
    </row>
    <row r="149" spans="3:15" ht="15" customHeight="1" x14ac:dyDescent="0.45">
      <c r="C149" s="46">
        <v>44063</v>
      </c>
      <c r="D149" s="47">
        <v>10.74</v>
      </c>
      <c r="E149" s="48">
        <v>4.97</v>
      </c>
      <c r="N149" s="49"/>
      <c r="O149" s="49"/>
    </row>
    <row r="150" spans="3:15" ht="15" customHeight="1" x14ac:dyDescent="0.45">
      <c r="C150" s="46">
        <v>44064</v>
      </c>
      <c r="D150" s="47">
        <v>10.7</v>
      </c>
      <c r="E150" s="48">
        <v>3.93</v>
      </c>
      <c r="N150" s="49"/>
      <c r="O150" s="49"/>
    </row>
    <row r="151" spans="3:15" ht="15" customHeight="1" x14ac:dyDescent="0.45">
      <c r="C151" s="46">
        <v>44067</v>
      </c>
      <c r="D151" s="47">
        <v>11.26</v>
      </c>
      <c r="E151" s="48">
        <v>6.72</v>
      </c>
      <c r="N151" s="49"/>
      <c r="O151" s="49"/>
    </row>
    <row r="152" spans="3:15" ht="15" customHeight="1" x14ac:dyDescent="0.45">
      <c r="C152" s="46">
        <v>44068</v>
      </c>
      <c r="D152" s="47">
        <v>11.19</v>
      </c>
      <c r="E152" s="48">
        <v>3.45</v>
      </c>
      <c r="N152" s="49"/>
      <c r="O152" s="49"/>
    </row>
    <row r="153" spans="3:15" ht="15" customHeight="1" x14ac:dyDescent="0.45">
      <c r="C153" s="46">
        <v>44069</v>
      </c>
      <c r="D153" s="47">
        <v>10.87</v>
      </c>
      <c r="E153" s="48">
        <v>5.28</v>
      </c>
      <c r="N153" s="49"/>
      <c r="O153" s="49"/>
    </row>
    <row r="154" spans="3:15" ht="15" customHeight="1" x14ac:dyDescent="0.45">
      <c r="C154" s="46">
        <v>44070</v>
      </c>
      <c r="D154" s="47">
        <v>10.91</v>
      </c>
      <c r="E154" s="48">
        <v>6.9</v>
      </c>
      <c r="N154" s="49"/>
      <c r="O154" s="49"/>
    </row>
    <row r="155" spans="3:15" ht="15" customHeight="1" x14ac:dyDescent="0.45">
      <c r="C155" s="46">
        <v>44071</v>
      </c>
      <c r="D155" s="47">
        <v>11.17</v>
      </c>
      <c r="E155" s="48">
        <v>3.57</v>
      </c>
      <c r="N155" s="49"/>
      <c r="O155" s="49"/>
    </row>
    <row r="156" spans="3:15" ht="15" customHeight="1" x14ac:dyDescent="0.45">
      <c r="C156" s="46">
        <v>44074</v>
      </c>
      <c r="D156" s="47">
        <v>10.79</v>
      </c>
      <c r="E156" s="48">
        <v>3.49</v>
      </c>
      <c r="N156" s="49"/>
      <c r="O156" s="49"/>
    </row>
    <row r="157" spans="3:15" ht="15" customHeight="1" x14ac:dyDescent="0.45">
      <c r="C157" s="46">
        <v>44075</v>
      </c>
      <c r="D157" s="47">
        <v>11.28</v>
      </c>
      <c r="E157" s="48">
        <v>4.82</v>
      </c>
      <c r="N157" s="49"/>
      <c r="O157" s="49"/>
    </row>
    <row r="158" spans="3:15" ht="15" customHeight="1" x14ac:dyDescent="0.45">
      <c r="C158" s="46">
        <v>44076</v>
      </c>
      <c r="D158" s="47">
        <v>11.43</v>
      </c>
      <c r="E158" s="48">
        <v>5.99</v>
      </c>
      <c r="N158" s="49"/>
      <c r="O158" s="49"/>
    </row>
    <row r="159" spans="3:15" ht="15" customHeight="1" x14ac:dyDescent="0.45">
      <c r="C159" s="46">
        <v>44077</v>
      </c>
      <c r="D159" s="47">
        <v>11.47</v>
      </c>
      <c r="E159" s="48">
        <v>6.99</v>
      </c>
      <c r="N159" s="49"/>
      <c r="O159" s="49"/>
    </row>
    <row r="160" spans="3:15" ht="15" customHeight="1" x14ac:dyDescent="0.45">
      <c r="C160" s="46">
        <v>44078</v>
      </c>
      <c r="D160" s="47">
        <v>11.47</v>
      </c>
      <c r="E160" s="48">
        <v>5.4</v>
      </c>
      <c r="N160" s="49"/>
      <c r="O160" s="49"/>
    </row>
    <row r="161" spans="3:15" ht="15" customHeight="1" x14ac:dyDescent="0.45">
      <c r="C161" s="46">
        <v>44082</v>
      </c>
      <c r="D161" s="47">
        <v>12.05</v>
      </c>
      <c r="E161" s="48">
        <v>8.7799999999999994</v>
      </c>
      <c r="N161" s="49"/>
      <c r="O161" s="49"/>
    </row>
    <row r="162" spans="3:15" ht="15" customHeight="1" x14ac:dyDescent="0.45">
      <c r="C162" s="46">
        <v>44083</v>
      </c>
      <c r="D162" s="47">
        <v>11.65</v>
      </c>
      <c r="E162" s="48">
        <v>7.93</v>
      </c>
      <c r="N162" s="49"/>
      <c r="O162" s="49"/>
    </row>
    <row r="163" spans="3:15" ht="15" customHeight="1" x14ac:dyDescent="0.45">
      <c r="C163" s="46">
        <v>44084</v>
      </c>
      <c r="D163" s="47">
        <v>11.81</v>
      </c>
      <c r="E163" s="48">
        <v>8.75</v>
      </c>
      <c r="N163" s="49"/>
      <c r="O163" s="49"/>
    </row>
    <row r="164" spans="3:15" ht="15" customHeight="1" x14ac:dyDescent="0.45">
      <c r="C164" s="46">
        <v>44085</v>
      </c>
      <c r="D164" s="47">
        <v>12.45</v>
      </c>
      <c r="E164" s="48">
        <v>11.41</v>
      </c>
      <c r="N164" s="49"/>
      <c r="O164" s="49"/>
    </row>
    <row r="165" spans="3:15" ht="15" customHeight="1" x14ac:dyDescent="0.45">
      <c r="C165" s="46">
        <v>44088</v>
      </c>
      <c r="D165" s="47">
        <v>12.89</v>
      </c>
      <c r="E165" s="48">
        <v>8.61</v>
      </c>
      <c r="N165" s="49"/>
      <c r="O165" s="49"/>
    </row>
    <row r="166" spans="3:15" ht="15" customHeight="1" x14ac:dyDescent="0.45">
      <c r="C166" s="46">
        <v>44089</v>
      </c>
      <c r="D166" s="47">
        <v>12.83</v>
      </c>
      <c r="E166" s="48">
        <v>8.27</v>
      </c>
      <c r="N166" s="49"/>
      <c r="O166" s="49"/>
    </row>
    <row r="167" spans="3:15" ht="15" customHeight="1" x14ac:dyDescent="0.45">
      <c r="C167" s="46">
        <v>44090</v>
      </c>
      <c r="D167" s="47">
        <v>13.45</v>
      </c>
      <c r="E167" s="48">
        <v>8.44</v>
      </c>
      <c r="N167" s="49"/>
      <c r="O167" s="49"/>
    </row>
    <row r="168" spans="3:15" ht="15" customHeight="1" x14ac:dyDescent="0.45">
      <c r="C168" s="46">
        <v>44091</v>
      </c>
      <c r="D168" s="47">
        <v>13.17</v>
      </c>
      <c r="E168" s="48">
        <v>9.4600000000000009</v>
      </c>
      <c r="N168" s="49"/>
      <c r="O168" s="49"/>
    </row>
    <row r="169" spans="3:15" ht="15" customHeight="1" x14ac:dyDescent="0.45">
      <c r="C169" s="46">
        <v>44092</v>
      </c>
      <c r="D169" s="47">
        <v>12.67</v>
      </c>
      <c r="E169" s="48">
        <v>8.65</v>
      </c>
      <c r="N169" s="49"/>
      <c r="O169" s="49"/>
    </row>
    <row r="170" spans="3:15" ht="15" customHeight="1" x14ac:dyDescent="0.45">
      <c r="C170" s="46">
        <v>44095</v>
      </c>
      <c r="D170" s="47">
        <v>11.76</v>
      </c>
      <c r="E170" s="48">
        <v>5.94</v>
      </c>
      <c r="N170" s="49"/>
      <c r="O170" s="49"/>
    </row>
    <row r="171" spans="3:15" ht="15" customHeight="1" x14ac:dyDescent="0.45">
      <c r="C171" s="46">
        <v>44096</v>
      </c>
      <c r="D171" s="47">
        <v>12.01</v>
      </c>
      <c r="E171" s="48">
        <v>6.07</v>
      </c>
      <c r="N171" s="49"/>
      <c r="O171" s="49"/>
    </row>
    <row r="172" spans="3:15" ht="15" customHeight="1" x14ac:dyDescent="0.45">
      <c r="C172" s="46">
        <v>44097</v>
      </c>
      <c r="D172" s="47">
        <v>12.57</v>
      </c>
      <c r="E172" s="48">
        <v>13.01</v>
      </c>
      <c r="N172" s="49"/>
      <c r="O172" s="49"/>
    </row>
    <row r="173" spans="3:15" ht="15" customHeight="1" x14ac:dyDescent="0.45">
      <c r="C173" s="46">
        <v>44098</v>
      </c>
      <c r="D173" s="47">
        <v>12.11</v>
      </c>
      <c r="E173" s="48">
        <v>7.85</v>
      </c>
      <c r="N173" s="49"/>
      <c r="O173" s="49"/>
    </row>
    <row r="174" spans="3:15" ht="15" customHeight="1" x14ac:dyDescent="0.45">
      <c r="C174" s="46">
        <v>44099</v>
      </c>
      <c r="D174" s="47">
        <v>12.28</v>
      </c>
      <c r="E174" s="48">
        <v>5.98</v>
      </c>
      <c r="N174" s="49"/>
      <c r="O174" s="49"/>
    </row>
    <row r="175" spans="3:15" ht="15" customHeight="1" x14ac:dyDescent="0.45">
      <c r="C175" s="46">
        <v>44102</v>
      </c>
      <c r="D175" s="47">
        <v>12.57</v>
      </c>
      <c r="E175" s="48">
        <v>5.26</v>
      </c>
      <c r="N175" s="49"/>
      <c r="O175" s="49"/>
    </row>
    <row r="176" spans="3:15" ht="15" customHeight="1" x14ac:dyDescent="0.45">
      <c r="C176" s="46">
        <v>44103</v>
      </c>
      <c r="D176" s="47">
        <v>12.19</v>
      </c>
      <c r="E176" s="48">
        <v>4.53</v>
      </c>
      <c r="N176" s="49"/>
      <c r="O176" s="49"/>
    </row>
    <row r="177" spans="3:15" ht="15" customHeight="1" x14ac:dyDescent="0.45">
      <c r="C177" s="46">
        <v>44104</v>
      </c>
      <c r="D177" s="47">
        <v>12.35</v>
      </c>
      <c r="E177" s="48">
        <v>4.37</v>
      </c>
      <c r="N177" s="49"/>
      <c r="O177" s="49"/>
    </row>
    <row r="178" spans="3:15" ht="15" customHeight="1" x14ac:dyDescent="0.45">
      <c r="C178" s="46">
        <v>44105</v>
      </c>
      <c r="D178" s="47">
        <v>13.05</v>
      </c>
      <c r="E178" s="48">
        <v>6.82</v>
      </c>
      <c r="N178" s="49"/>
      <c r="O178" s="49"/>
    </row>
    <row r="179" spans="3:15" ht="15" customHeight="1" x14ac:dyDescent="0.45">
      <c r="C179" s="46">
        <v>44106</v>
      </c>
      <c r="D179" s="47">
        <v>13.27</v>
      </c>
      <c r="E179" s="48">
        <v>4.33</v>
      </c>
      <c r="N179" s="49"/>
      <c r="O179" s="49"/>
    </row>
    <row r="180" spans="3:15" ht="15" customHeight="1" x14ac:dyDescent="0.45">
      <c r="C180" s="46">
        <v>44109</v>
      </c>
      <c r="D180" s="47">
        <v>13.38</v>
      </c>
      <c r="E180" s="48">
        <v>3.85</v>
      </c>
      <c r="N180" s="49"/>
      <c r="O180" s="49"/>
    </row>
    <row r="181" spans="3:15" ht="15" customHeight="1" x14ac:dyDescent="0.45">
      <c r="C181" s="46">
        <v>44110</v>
      </c>
      <c r="D181" s="47">
        <v>12.86</v>
      </c>
      <c r="E181" s="48">
        <v>4.1399999999999997</v>
      </c>
      <c r="N181" s="49"/>
      <c r="O181" s="49"/>
    </row>
    <row r="182" spans="3:15" ht="15" customHeight="1" x14ac:dyDescent="0.45">
      <c r="C182" s="46">
        <v>44111</v>
      </c>
      <c r="D182" s="47">
        <v>13.39</v>
      </c>
      <c r="E182" s="48">
        <v>3.62</v>
      </c>
      <c r="N182" s="49"/>
      <c r="O182" s="49"/>
    </row>
    <row r="183" spans="3:15" ht="15" customHeight="1" x14ac:dyDescent="0.45">
      <c r="C183" s="46">
        <v>44112</v>
      </c>
      <c r="D183" s="47">
        <v>13.86</v>
      </c>
      <c r="E183" s="48">
        <v>5.8</v>
      </c>
      <c r="N183" s="49"/>
      <c r="O183" s="49"/>
    </row>
    <row r="184" spans="3:15" ht="15" customHeight="1" x14ac:dyDescent="0.45">
      <c r="C184" s="46">
        <v>44113</v>
      </c>
      <c r="D184" s="47">
        <v>13.81</v>
      </c>
      <c r="E184" s="48">
        <v>4.92</v>
      </c>
      <c r="N184" s="49"/>
      <c r="O184" s="49"/>
    </row>
    <row r="185" spans="3:15" ht="15" customHeight="1" x14ac:dyDescent="0.45">
      <c r="C185" s="46">
        <v>44116</v>
      </c>
      <c r="D185" s="47">
        <v>14</v>
      </c>
      <c r="E185" s="48">
        <v>4.5999999999999996</v>
      </c>
      <c r="N185" s="49"/>
      <c r="O185" s="49"/>
    </row>
    <row r="186" spans="3:15" ht="15" customHeight="1" x14ac:dyDescent="0.45">
      <c r="C186" s="46">
        <v>44117</v>
      </c>
      <c r="D186" s="47">
        <v>14.1</v>
      </c>
      <c r="E186" s="48">
        <v>6.46</v>
      </c>
      <c r="N186" s="49"/>
      <c r="O186" s="49"/>
    </row>
    <row r="187" spans="3:15" ht="15" customHeight="1" x14ac:dyDescent="0.45">
      <c r="C187" s="46">
        <v>44118</v>
      </c>
      <c r="D187" s="47">
        <v>13.79</v>
      </c>
      <c r="E187" s="48">
        <v>3.8</v>
      </c>
      <c r="N187" s="49"/>
      <c r="O187" s="49"/>
    </row>
    <row r="188" spans="3:15" ht="15" customHeight="1" x14ac:dyDescent="0.45">
      <c r="C188" s="46">
        <v>44119</v>
      </c>
      <c r="D188" s="47">
        <v>14.21</v>
      </c>
      <c r="E188" s="48">
        <v>7.09</v>
      </c>
      <c r="N188" s="49"/>
      <c r="O188" s="49"/>
    </row>
    <row r="189" spans="3:15" ht="15" customHeight="1" x14ac:dyDescent="0.45">
      <c r="C189" s="46">
        <v>44120</v>
      </c>
      <c r="D189" s="47">
        <v>14.3</v>
      </c>
      <c r="E189" s="48">
        <v>6.64</v>
      </c>
      <c r="N189" s="49"/>
      <c r="O189" s="49"/>
    </row>
    <row r="190" spans="3:15" ht="15" customHeight="1" x14ac:dyDescent="0.45">
      <c r="C190" s="46">
        <v>44123</v>
      </c>
      <c r="D190" s="47">
        <v>14.59</v>
      </c>
      <c r="E190" s="48">
        <v>5.44</v>
      </c>
      <c r="N190" s="49"/>
      <c r="O190" s="49"/>
    </row>
    <row r="191" spans="3:15" ht="15" customHeight="1" x14ac:dyDescent="0.45">
      <c r="C191" s="46">
        <v>44124</v>
      </c>
      <c r="D191" s="47">
        <v>14.82</v>
      </c>
      <c r="E191" s="48">
        <v>8.01</v>
      </c>
      <c r="N191" s="49"/>
      <c r="O191" s="49"/>
    </row>
    <row r="192" spans="3:15" ht="15" customHeight="1" x14ac:dyDescent="0.45">
      <c r="C192" s="46">
        <v>44125</v>
      </c>
      <c r="D192" s="47">
        <v>15.33</v>
      </c>
      <c r="E192" s="48">
        <v>8.23</v>
      </c>
      <c r="N192" s="49"/>
      <c r="O192" s="49"/>
    </row>
    <row r="193" spans="3:15" ht="15" customHeight="1" x14ac:dyDescent="0.45">
      <c r="C193" s="46">
        <v>44126</v>
      </c>
      <c r="D193" s="47">
        <v>15.6</v>
      </c>
      <c r="E193" s="48">
        <v>5.73</v>
      </c>
      <c r="N193" s="49"/>
      <c r="O193" s="49"/>
    </row>
    <row r="194" spans="3:15" ht="15" customHeight="1" x14ac:dyDescent="0.45">
      <c r="C194" s="46">
        <v>44127</v>
      </c>
      <c r="D194" s="47">
        <v>16.13</v>
      </c>
      <c r="E194" s="48">
        <v>7.01</v>
      </c>
      <c r="N194" s="49"/>
      <c r="O194" s="49"/>
    </row>
    <row r="195" spans="3:15" ht="15" customHeight="1" x14ac:dyDescent="0.45">
      <c r="C195" s="46">
        <v>44130</v>
      </c>
      <c r="D195" s="47">
        <v>15.32</v>
      </c>
      <c r="E195" s="48">
        <v>8.5299999999999994</v>
      </c>
      <c r="N195" s="49"/>
      <c r="O195" s="49"/>
    </row>
    <row r="196" spans="3:15" ht="15" customHeight="1" x14ac:dyDescent="0.45">
      <c r="C196" s="46">
        <v>44131</v>
      </c>
      <c r="D196" s="47">
        <v>15.04</v>
      </c>
      <c r="E196" s="48">
        <v>6.62</v>
      </c>
      <c r="N196" s="49"/>
      <c r="O196" s="49"/>
    </row>
    <row r="197" spans="3:15" ht="15" customHeight="1" x14ac:dyDescent="0.45">
      <c r="C197" s="46">
        <v>44132</v>
      </c>
      <c r="D197" s="47">
        <v>14.64</v>
      </c>
      <c r="E197" s="48">
        <v>5.92</v>
      </c>
      <c r="N197" s="49"/>
      <c r="O197" s="49"/>
    </row>
    <row r="198" spans="3:15" ht="15" customHeight="1" x14ac:dyDescent="0.45">
      <c r="C198" s="46">
        <v>44133</v>
      </c>
      <c r="D198" s="47">
        <v>15.17</v>
      </c>
      <c r="E198" s="48">
        <v>13.71</v>
      </c>
      <c r="N198" s="49"/>
      <c r="O198" s="49"/>
    </row>
    <row r="199" spans="3:15" ht="15" customHeight="1" x14ac:dyDescent="0.45">
      <c r="C199" s="46">
        <v>44134</v>
      </c>
      <c r="D199" s="47">
        <v>15.22</v>
      </c>
      <c r="E199" s="48">
        <v>20</v>
      </c>
      <c r="N199" s="49"/>
      <c r="O199" s="49"/>
    </row>
    <row r="200" spans="3:15" ht="15" customHeight="1" x14ac:dyDescent="0.45">
      <c r="C200" s="46">
        <v>44137</v>
      </c>
      <c r="D200" s="47">
        <v>15.91</v>
      </c>
      <c r="E200" s="48">
        <v>7.81</v>
      </c>
      <c r="N200" s="49"/>
      <c r="O200" s="49"/>
    </row>
    <row r="201" spans="3:15" ht="15" customHeight="1" x14ac:dyDescent="0.45">
      <c r="C201" s="46">
        <v>44138</v>
      </c>
      <c r="D201" s="47">
        <v>16.25</v>
      </c>
      <c r="E201" s="48">
        <v>6</v>
      </c>
      <c r="N201" s="49"/>
      <c r="O201" s="49"/>
    </row>
    <row r="202" spans="3:15" ht="15" customHeight="1" x14ac:dyDescent="0.45">
      <c r="C202" s="46">
        <v>44139</v>
      </c>
      <c r="D202" s="47">
        <v>15.84</v>
      </c>
      <c r="E202" s="48">
        <v>5.46</v>
      </c>
      <c r="N202" s="49"/>
      <c r="O202" s="49"/>
    </row>
    <row r="203" spans="3:15" ht="15" customHeight="1" x14ac:dyDescent="0.45">
      <c r="C203" s="46">
        <v>44140</v>
      </c>
      <c r="D203" s="47">
        <v>16.47</v>
      </c>
      <c r="E203" s="48">
        <v>7.57</v>
      </c>
      <c r="N203" s="49"/>
      <c r="O203" s="49"/>
    </row>
    <row r="204" spans="3:15" ht="15" customHeight="1" x14ac:dyDescent="0.45">
      <c r="C204" s="46">
        <v>44141</v>
      </c>
      <c r="D204" s="47">
        <v>16.29</v>
      </c>
      <c r="E204" s="48">
        <v>5.31</v>
      </c>
      <c r="N204" s="49"/>
      <c r="O204" s="49"/>
    </row>
    <row r="205" spans="3:15" ht="15" customHeight="1" x14ac:dyDescent="0.45">
      <c r="C205" s="46">
        <v>44144</v>
      </c>
      <c r="D205" s="47">
        <v>16.91</v>
      </c>
      <c r="E205" s="48">
        <v>8.51</v>
      </c>
      <c r="N205" s="49"/>
      <c r="O205" s="49"/>
    </row>
    <row r="206" spans="3:15" ht="15" customHeight="1" x14ac:dyDescent="0.45">
      <c r="C206" s="46">
        <v>44145</v>
      </c>
      <c r="D206" s="47">
        <v>16.57</v>
      </c>
      <c r="E206" s="48">
        <v>8.84</v>
      </c>
      <c r="N206" s="49"/>
      <c r="O206" s="49"/>
    </row>
    <row r="207" spans="3:15" ht="15" customHeight="1" x14ac:dyDescent="0.45">
      <c r="C207" s="46">
        <v>44146</v>
      </c>
      <c r="D207" s="47">
        <v>15.96</v>
      </c>
      <c r="E207" s="48">
        <v>7.89</v>
      </c>
      <c r="N207" s="49"/>
      <c r="O207" s="49"/>
    </row>
    <row r="208" spans="3:15" ht="15" customHeight="1" x14ac:dyDescent="0.45">
      <c r="C208" s="46">
        <v>44147</v>
      </c>
      <c r="D208" s="47">
        <v>15.76</v>
      </c>
      <c r="E208" s="48">
        <v>5.47</v>
      </c>
      <c r="N208" s="49"/>
      <c r="O208" s="49"/>
    </row>
    <row r="209" spans="3:15" ht="15" customHeight="1" x14ac:dyDescent="0.45">
      <c r="C209" s="46">
        <v>44148</v>
      </c>
      <c r="D209" s="47">
        <v>16.38</v>
      </c>
      <c r="E209" s="48">
        <v>3.78</v>
      </c>
      <c r="N209" s="49"/>
      <c r="O209" s="49"/>
    </row>
    <row r="210" spans="3:15" ht="15" customHeight="1" x14ac:dyDescent="0.45">
      <c r="C210" s="46">
        <v>44151</v>
      </c>
      <c r="D210" s="47">
        <v>17.34</v>
      </c>
      <c r="E210" s="48">
        <v>6.72</v>
      </c>
      <c r="N210" s="49"/>
      <c r="O210" s="49"/>
    </row>
    <row r="211" spans="3:15" ht="15" customHeight="1" x14ac:dyDescent="0.45">
      <c r="C211" s="46">
        <v>44152</v>
      </c>
      <c r="D211" s="47">
        <v>17.71</v>
      </c>
      <c r="E211" s="48">
        <v>5.61</v>
      </c>
      <c r="N211" s="49"/>
      <c r="O211" s="49"/>
    </row>
    <row r="212" spans="3:15" ht="15" customHeight="1" x14ac:dyDescent="0.45">
      <c r="C212" s="46">
        <v>44153</v>
      </c>
      <c r="D212" s="47">
        <v>17.899999999999999</v>
      </c>
      <c r="E212" s="48">
        <v>5.84</v>
      </c>
      <c r="N212" s="49"/>
      <c r="O212" s="49"/>
    </row>
    <row r="213" spans="3:15" ht="15" customHeight="1" x14ac:dyDescent="0.45">
      <c r="C213" s="46">
        <v>44154</v>
      </c>
      <c r="D213" s="47">
        <v>18.36</v>
      </c>
      <c r="E213" s="48">
        <v>4.05</v>
      </c>
      <c r="N213" s="49"/>
      <c r="O213" s="49"/>
    </row>
    <row r="214" spans="3:15" ht="15" customHeight="1" x14ac:dyDescent="0.45">
      <c r="C214" s="46">
        <v>44155</v>
      </c>
      <c r="D214" s="47">
        <v>18.399999999999999</v>
      </c>
      <c r="E214" s="48">
        <v>6.04</v>
      </c>
      <c r="N214" s="49"/>
      <c r="O214" s="49"/>
    </row>
    <row r="215" spans="3:15" ht="15" customHeight="1" x14ac:dyDescent="0.45">
      <c r="C215" s="46">
        <v>44158</v>
      </c>
      <c r="D215" s="47">
        <v>18.190000000000001</v>
      </c>
      <c r="E215" s="48">
        <v>5.59</v>
      </c>
      <c r="N215" s="49"/>
      <c r="O215" s="49"/>
    </row>
    <row r="216" spans="3:15" ht="15" customHeight="1" x14ac:dyDescent="0.45">
      <c r="C216" s="46">
        <v>44159</v>
      </c>
      <c r="D216" s="47">
        <v>18.71</v>
      </c>
      <c r="E216" s="48">
        <v>5.62</v>
      </c>
      <c r="N216" s="49"/>
      <c r="O216" s="49"/>
    </row>
    <row r="217" spans="3:15" ht="15" customHeight="1" x14ac:dyDescent="0.45">
      <c r="C217" s="46">
        <v>44160</v>
      </c>
      <c r="D217" s="47">
        <v>18.55</v>
      </c>
      <c r="E217" s="48">
        <v>4.21</v>
      </c>
      <c r="N217" s="49"/>
      <c r="O217" s="49"/>
    </row>
    <row r="218" spans="3:15" ht="15" customHeight="1" x14ac:dyDescent="0.45">
      <c r="C218" s="46">
        <v>44162</v>
      </c>
      <c r="D218" s="47">
        <v>18.350000000000001</v>
      </c>
      <c r="E218" s="48">
        <v>2.29</v>
      </c>
      <c r="N218" s="49"/>
      <c r="O218" s="49"/>
    </row>
    <row r="219" spans="3:15" ht="15" customHeight="1" x14ac:dyDescent="0.45">
      <c r="C219" s="46">
        <v>44165</v>
      </c>
      <c r="D219" s="47">
        <v>18.23</v>
      </c>
      <c r="E219" s="48">
        <v>4.3499999999999996</v>
      </c>
      <c r="N219" s="49"/>
      <c r="O219" s="49"/>
    </row>
    <row r="220" spans="3:15" ht="15" customHeight="1" x14ac:dyDescent="0.45">
      <c r="C220" s="46">
        <v>44166</v>
      </c>
      <c r="D220" s="47">
        <v>18.190000000000001</v>
      </c>
      <c r="E220" s="48">
        <v>12.1</v>
      </c>
      <c r="N220" s="49"/>
      <c r="O220" s="49"/>
    </row>
    <row r="221" spans="3:15" ht="15" customHeight="1" x14ac:dyDescent="0.45">
      <c r="C221" s="46">
        <v>44167</v>
      </c>
      <c r="D221" s="47">
        <v>17.95</v>
      </c>
      <c r="E221" s="48">
        <v>6.09</v>
      </c>
      <c r="N221" s="49"/>
      <c r="O221" s="49"/>
    </row>
    <row r="222" spans="3:15" ht="15" customHeight="1" x14ac:dyDescent="0.45">
      <c r="C222" s="46">
        <v>44168</v>
      </c>
      <c r="D222" s="47">
        <v>18.7</v>
      </c>
      <c r="E222" s="48">
        <v>5.69</v>
      </c>
      <c r="N222" s="49"/>
      <c r="O222" s="49"/>
    </row>
    <row r="223" spans="3:15" ht="15" customHeight="1" x14ac:dyDescent="0.45">
      <c r="C223" s="46">
        <v>44169</v>
      </c>
      <c r="D223" s="47">
        <v>18.510000000000002</v>
      </c>
      <c r="E223" s="48">
        <v>3.86</v>
      </c>
      <c r="N223" s="49"/>
      <c r="O223" s="49"/>
    </row>
    <row r="224" spans="3:15" ht="15" customHeight="1" x14ac:dyDescent="0.45">
      <c r="C224" s="46">
        <v>44172</v>
      </c>
      <c r="D224" s="47">
        <v>18.77</v>
      </c>
      <c r="E224" s="48">
        <v>3.93</v>
      </c>
      <c r="N224" s="49"/>
      <c r="O224" s="49"/>
    </row>
    <row r="225" spans="3:15" ht="15" customHeight="1" x14ac:dyDescent="0.45">
      <c r="C225" s="46">
        <v>44173</v>
      </c>
      <c r="D225" s="47">
        <v>18.96</v>
      </c>
      <c r="E225" s="48">
        <v>5.69</v>
      </c>
      <c r="N225" s="49"/>
      <c r="O225" s="49"/>
    </row>
    <row r="226" spans="3:15" ht="15" customHeight="1" x14ac:dyDescent="0.45">
      <c r="C226" s="46">
        <v>44174</v>
      </c>
      <c r="D226" s="47">
        <v>19.329999999999998</v>
      </c>
      <c r="E226" s="48">
        <v>6.59</v>
      </c>
      <c r="N226" s="49"/>
      <c r="O226" s="49"/>
    </row>
    <row r="227" spans="3:15" ht="15" customHeight="1" x14ac:dyDescent="0.45">
      <c r="C227" s="46">
        <v>44175</v>
      </c>
      <c r="D227" s="47">
        <v>19.36</v>
      </c>
      <c r="E227" s="48">
        <v>3.56</v>
      </c>
      <c r="N227" s="49"/>
      <c r="O227" s="49"/>
    </row>
    <row r="228" spans="3:15" ht="15" customHeight="1" x14ac:dyDescent="0.45">
      <c r="C228" s="46">
        <v>44176</v>
      </c>
      <c r="D228" s="47">
        <v>18.89</v>
      </c>
      <c r="E228" s="48">
        <v>3.64</v>
      </c>
      <c r="N228" s="49"/>
      <c r="O228" s="49"/>
    </row>
    <row r="229" spans="3:15" ht="15" customHeight="1" x14ac:dyDescent="0.45">
      <c r="C229" s="46">
        <v>44179</v>
      </c>
      <c r="D229" s="47">
        <v>18.850000000000001</v>
      </c>
      <c r="E229" s="48">
        <v>3.31</v>
      </c>
      <c r="N229" s="49"/>
      <c r="O229" s="49"/>
    </row>
    <row r="230" spans="3:15" ht="15" customHeight="1" x14ac:dyDescent="0.45">
      <c r="C230" s="46">
        <v>44180</v>
      </c>
      <c r="D230" s="47">
        <v>19.440000000000001</v>
      </c>
      <c r="E230" s="48">
        <v>4.5199999999999996</v>
      </c>
      <c r="N230" s="49"/>
      <c r="O230" s="49"/>
    </row>
    <row r="231" spans="3:15" ht="15" customHeight="1" x14ac:dyDescent="0.45">
      <c r="C231" s="46">
        <v>44181</v>
      </c>
      <c r="D231" s="47">
        <v>19.21</v>
      </c>
      <c r="E231" s="48">
        <v>3.18</v>
      </c>
      <c r="N231" s="49"/>
      <c r="O231" s="49"/>
    </row>
    <row r="232" spans="3:15" ht="15" customHeight="1" x14ac:dyDescent="0.45">
      <c r="C232" s="46">
        <v>44182</v>
      </c>
      <c r="D232" s="47">
        <v>19.16</v>
      </c>
      <c r="E232" s="48">
        <v>3.32</v>
      </c>
      <c r="N232" s="49"/>
      <c r="O232" s="49"/>
    </row>
    <row r="233" spans="3:15" ht="15" customHeight="1" x14ac:dyDescent="0.45">
      <c r="C233" s="46">
        <v>44183</v>
      </c>
      <c r="D233" s="47">
        <v>19.11</v>
      </c>
      <c r="E233" s="48">
        <v>5.25</v>
      </c>
      <c r="N233" s="49"/>
      <c r="O233" s="49"/>
    </row>
    <row r="234" spans="3:15" ht="15" customHeight="1" x14ac:dyDescent="0.45">
      <c r="C234" s="46">
        <v>44186</v>
      </c>
      <c r="D234" s="47">
        <v>19.09</v>
      </c>
      <c r="E234" s="48">
        <v>4.2300000000000004</v>
      </c>
      <c r="N234" s="49"/>
      <c r="O234" s="49"/>
    </row>
    <row r="235" spans="3:15" ht="15" customHeight="1" x14ac:dyDescent="0.45">
      <c r="C235" s="46">
        <v>44187</v>
      </c>
      <c r="D235" s="47">
        <v>18.57</v>
      </c>
      <c r="E235" s="48">
        <v>4.17</v>
      </c>
      <c r="N235" s="49"/>
      <c r="O235" s="49"/>
    </row>
    <row r="236" spans="3:15" ht="15" customHeight="1" x14ac:dyDescent="0.45">
      <c r="C236" s="46">
        <v>44188</v>
      </c>
      <c r="D236" s="47">
        <v>19.100000000000001</v>
      </c>
      <c r="E236" s="48">
        <v>4.4000000000000004</v>
      </c>
      <c r="N236" s="49"/>
      <c r="O236" s="49"/>
    </row>
    <row r="237" spans="3:15" ht="15" customHeight="1" x14ac:dyDescent="0.45">
      <c r="C237" s="46">
        <v>44189</v>
      </c>
      <c r="D237" s="47">
        <v>19.149999999999999</v>
      </c>
      <c r="E237" s="48">
        <v>2.75</v>
      </c>
      <c r="N237" s="49"/>
      <c r="O237" s="49"/>
    </row>
    <row r="238" spans="3:15" ht="15" customHeight="1" x14ac:dyDescent="0.45">
      <c r="C238" s="46">
        <v>44193</v>
      </c>
      <c r="D238" s="47">
        <v>19</v>
      </c>
      <c r="E238" s="48">
        <v>3.67</v>
      </c>
      <c r="N238" s="49"/>
      <c r="O238" s="49"/>
    </row>
    <row r="239" spans="3:15" ht="15" customHeight="1" x14ac:dyDescent="0.45">
      <c r="C239" s="46">
        <v>44194</v>
      </c>
      <c r="D239" s="47">
        <v>18.559999999999999</v>
      </c>
      <c r="E239" s="48">
        <v>4.46</v>
      </c>
      <c r="N239" s="49"/>
      <c r="O239" s="49"/>
    </row>
    <row r="240" spans="3:15" ht="15" customHeight="1" x14ac:dyDescent="0.45">
      <c r="C240" s="46">
        <v>44195</v>
      </c>
      <c r="D240" s="47">
        <v>19.2</v>
      </c>
      <c r="E240" s="48">
        <v>4.57</v>
      </c>
      <c r="N240" s="49"/>
      <c r="O240" s="49"/>
    </row>
    <row r="241" spans="3:15" ht="15" customHeight="1" x14ac:dyDescent="0.45">
      <c r="C241" s="46">
        <v>44196</v>
      </c>
      <c r="D241" s="47">
        <v>18.89</v>
      </c>
      <c r="E241" s="48">
        <v>2.91</v>
      </c>
      <c r="N241" s="49"/>
      <c r="O241" s="49"/>
    </row>
    <row r="242" spans="3:15" ht="15" customHeight="1" x14ac:dyDescent="0.45">
      <c r="C242" s="46">
        <v>44200</v>
      </c>
      <c r="D242" s="47">
        <v>19.09</v>
      </c>
      <c r="E242" s="48">
        <v>4.45</v>
      </c>
      <c r="N242" s="49"/>
      <c r="O242" s="49"/>
    </row>
    <row r="243" spans="3:15" ht="15" customHeight="1" x14ac:dyDescent="0.45">
      <c r="C243" s="46">
        <v>44201</v>
      </c>
      <c r="D243" s="47">
        <v>19.64</v>
      </c>
      <c r="E243" s="48">
        <v>4.5199999999999996</v>
      </c>
      <c r="N243" s="49"/>
      <c r="O243" s="49"/>
    </row>
    <row r="244" spans="3:15" ht="15" customHeight="1" x14ac:dyDescent="0.45">
      <c r="C244" s="46">
        <v>44202</v>
      </c>
      <c r="D244" s="47">
        <v>19.77</v>
      </c>
      <c r="E244" s="48">
        <v>4.1100000000000003</v>
      </c>
      <c r="N244" s="49"/>
      <c r="O244" s="49"/>
    </row>
    <row r="245" spans="3:15" ht="15" customHeight="1" x14ac:dyDescent="0.45">
      <c r="C245" s="46">
        <v>44203</v>
      </c>
      <c r="D245" s="47">
        <v>19.829999999999998</v>
      </c>
      <c r="E245" s="48">
        <v>4.8</v>
      </c>
      <c r="N245" s="49"/>
      <c r="O245" s="49"/>
    </row>
    <row r="246" spans="3:15" ht="15" customHeight="1" x14ac:dyDescent="0.45">
      <c r="C246" s="46">
        <v>44204</v>
      </c>
      <c r="D246" s="47">
        <v>19.47</v>
      </c>
      <c r="E246" s="48">
        <v>3.98</v>
      </c>
      <c r="N246" s="49"/>
      <c r="O246" s="49"/>
    </row>
    <row r="247" spans="3:15" ht="15" customHeight="1" x14ac:dyDescent="0.45">
      <c r="C247" s="46">
        <v>44207</v>
      </c>
      <c r="D247" s="47">
        <v>19.78</v>
      </c>
      <c r="E247" s="48">
        <v>4.51</v>
      </c>
      <c r="N247" s="49"/>
      <c r="O247" s="49"/>
    </row>
    <row r="248" spans="3:15" ht="15" customHeight="1" x14ac:dyDescent="0.45">
      <c r="C248" s="46">
        <v>44208</v>
      </c>
      <c r="D248" s="47">
        <v>20.76</v>
      </c>
      <c r="E248" s="48">
        <v>6.12</v>
      </c>
      <c r="N248" s="49"/>
      <c r="O248" s="49"/>
    </row>
    <row r="249" spans="3:15" ht="15" customHeight="1" x14ac:dyDescent="0.45">
      <c r="C249" s="46">
        <v>44209</v>
      </c>
      <c r="D249" s="47">
        <v>20.3</v>
      </c>
      <c r="E249" s="48">
        <v>2.96</v>
      </c>
      <c r="N249" s="49"/>
      <c r="O249" s="49"/>
    </row>
    <row r="250" spans="3:15" ht="15" customHeight="1" x14ac:dyDescent="0.45">
      <c r="C250" s="46">
        <v>44210</v>
      </c>
      <c r="D250" s="47">
        <v>20.350000000000001</v>
      </c>
      <c r="E250" s="48">
        <v>3.16</v>
      </c>
      <c r="N250" s="49"/>
      <c r="O250" s="49"/>
    </row>
    <row r="251" spans="3:15" ht="15" customHeight="1" x14ac:dyDescent="0.45">
      <c r="C251" s="46">
        <v>44211</v>
      </c>
      <c r="D251" s="47">
        <v>19.899999999999999</v>
      </c>
      <c r="E251" s="48">
        <v>3.78</v>
      </c>
      <c r="N251" s="49"/>
      <c r="O251" s="49"/>
    </row>
    <row r="252" spans="3:15" ht="15" customHeight="1" x14ac:dyDescent="0.45">
      <c r="C252" s="46">
        <v>44215</v>
      </c>
      <c r="D252" s="47">
        <v>19.940000000000001</v>
      </c>
      <c r="E252" s="48">
        <v>3.82</v>
      </c>
      <c r="N252" s="49"/>
      <c r="O252" s="49"/>
    </row>
    <row r="253" spans="3:15" ht="15" customHeight="1" x14ac:dyDescent="0.45">
      <c r="C253" s="46">
        <v>44216</v>
      </c>
      <c r="D253" s="47">
        <v>20.47</v>
      </c>
      <c r="E253" s="48">
        <v>6.01</v>
      </c>
      <c r="N253" s="49"/>
      <c r="O253" s="49"/>
    </row>
    <row r="254" spans="3:15" ht="15" customHeight="1" x14ac:dyDescent="0.45">
      <c r="C254" s="46">
        <v>44217</v>
      </c>
      <c r="D254" s="47">
        <v>20.55</v>
      </c>
      <c r="E254" s="48">
        <v>5.38</v>
      </c>
      <c r="N254" s="49"/>
      <c r="O254" s="49"/>
    </row>
    <row r="255" spans="3:15" ht="15" customHeight="1" x14ac:dyDescent="0.45">
      <c r="C255" s="46">
        <v>44218</v>
      </c>
      <c r="D255" s="47">
        <v>20.36</v>
      </c>
      <c r="E255" s="48">
        <v>3.06</v>
      </c>
      <c r="N255" s="49"/>
      <c r="O255" s="49"/>
    </row>
    <row r="256" spans="3:15" ht="15" customHeight="1" x14ac:dyDescent="0.45">
      <c r="C256" s="46">
        <v>44221</v>
      </c>
      <c r="D256" s="47">
        <v>20.5</v>
      </c>
      <c r="E256" s="48">
        <v>5.39</v>
      </c>
      <c r="N256" s="49"/>
      <c r="O256" s="49"/>
    </row>
    <row r="257" spans="1:15" ht="15" customHeight="1" x14ac:dyDescent="0.45">
      <c r="C257" s="46">
        <v>44222</v>
      </c>
      <c r="D257" s="47">
        <v>20.36</v>
      </c>
      <c r="E257" s="48">
        <v>5.14</v>
      </c>
      <c r="N257" s="49"/>
      <c r="O257" s="49"/>
    </row>
    <row r="258" spans="1:15" ht="15" customHeight="1" x14ac:dyDescent="0.45">
      <c r="C258" s="46">
        <v>44223</v>
      </c>
      <c r="D258" s="47">
        <v>19.09</v>
      </c>
      <c r="E258" s="48">
        <v>10.09</v>
      </c>
      <c r="N258" s="49"/>
      <c r="O258" s="49"/>
    </row>
    <row r="259" spans="1:15" ht="15" customHeight="1" x14ac:dyDescent="0.45">
      <c r="C259" s="46">
        <v>44224</v>
      </c>
      <c r="D259" s="47">
        <v>19.59</v>
      </c>
      <c r="E259" s="48">
        <v>7.63</v>
      </c>
      <c r="N259" s="49"/>
      <c r="O259" s="49"/>
    </row>
    <row r="260" spans="1:15" ht="15" customHeight="1" x14ac:dyDescent="0.45">
      <c r="C260" s="46">
        <v>44225</v>
      </c>
      <c r="D260" s="47">
        <v>19.25</v>
      </c>
      <c r="E260" s="48">
        <v>4.0599999999999996</v>
      </c>
      <c r="N260" s="49"/>
      <c r="O260" s="49"/>
    </row>
    <row r="262" spans="1:15" ht="15" customHeight="1" x14ac:dyDescent="0.45">
      <c r="A262" s="12" t="s">
        <v>49</v>
      </c>
    </row>
  </sheetData>
  <printOptions headings="1" gridLines="1"/>
  <pageMargins left="0.7" right="0.7" top="0.75" bottom="0.75" header="0.3" footer="0.3"/>
  <pageSetup paperSize="9" scale="65" orientation="landscape" verticalDpi="1200" r:id="rId1"/>
  <headerFooter>
    <oddHeader xml:space="preserve">&amp;R&amp;10&amp;F 
&amp;A
</oddHeader>
    <oddFooter>&amp;L&amp;10© 2021&amp;C&amp;10Page &amp;P of &amp;N&amp;R&amp;G</oddFooter>
  </headerFooter>
  <rowBreaks count="1" manualBreakCount="1">
    <brk id="23" max="18" man="1"/>
  </rowBreaks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E1F16-21FF-4498-9FC6-BC1A07CB102E}">
  <sheetPr>
    <pageSetUpPr fitToPage="1"/>
  </sheetPr>
  <dimension ref="A1:J1251"/>
  <sheetViews>
    <sheetView zoomScale="85" zoomScaleNormal="85" workbookViewId="0"/>
  </sheetViews>
  <sheetFormatPr defaultColWidth="9.1328125" defaultRowHeight="15" customHeight="1" x14ac:dyDescent="0.45"/>
  <cols>
    <col min="1" max="1" width="1.53125" style="12" customWidth="1"/>
    <col min="2" max="6" width="18.59765625" customWidth="1"/>
    <col min="7" max="10" width="11.53125" customWidth="1"/>
    <col min="11" max="12" width="9.1328125" customWidth="1"/>
  </cols>
  <sheetData>
    <row r="1" spans="1:10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85</v>
      </c>
    </row>
    <row r="5" spans="1:10" ht="15" customHeight="1" x14ac:dyDescent="0.45">
      <c r="B5" t="s">
        <v>76</v>
      </c>
    </row>
    <row r="6" spans="1:10" ht="15" customHeight="1" x14ac:dyDescent="0.45">
      <c r="E6" s="32"/>
    </row>
    <row r="7" spans="1:10" ht="15" customHeight="1" x14ac:dyDescent="0.45">
      <c r="B7" t="s">
        <v>77</v>
      </c>
    </row>
    <row r="8" spans="1:10" ht="15" customHeight="1" x14ac:dyDescent="0.45">
      <c r="B8" t="s">
        <v>78</v>
      </c>
      <c r="C8">
        <v>100</v>
      </c>
    </row>
    <row r="9" spans="1:10" ht="15" customHeight="1" x14ac:dyDescent="0.45">
      <c r="A9" s="31"/>
      <c r="E9" t="s">
        <v>79</v>
      </c>
      <c r="F9" t="s">
        <v>79</v>
      </c>
    </row>
    <row r="10" spans="1:10" ht="28.5" x14ac:dyDescent="0.45">
      <c r="B10" t="s">
        <v>3</v>
      </c>
      <c r="C10" s="50" t="s">
        <v>80</v>
      </c>
      <c r="D10" s="50" t="s">
        <v>81</v>
      </c>
      <c r="E10" s="50" t="s">
        <v>82</v>
      </c>
      <c r="F10" s="50" t="s">
        <v>83</v>
      </c>
    </row>
    <row r="11" spans="1:10" ht="15" customHeight="1" x14ac:dyDescent="0.45">
      <c r="B11" s="46">
        <v>42873</v>
      </c>
      <c r="C11" s="47">
        <v>8.8165460000000007</v>
      </c>
      <c r="D11" s="47">
        <v>197.769192</v>
      </c>
    </row>
    <row r="12" spans="1:10" ht="15" customHeight="1" x14ac:dyDescent="0.45">
      <c r="B12" s="46">
        <v>42874</v>
      </c>
      <c r="C12" s="47">
        <v>8.8819149999999993</v>
      </c>
      <c r="D12" s="47">
        <v>201.87139099999999</v>
      </c>
    </row>
    <row r="13" spans="1:10" ht="15" customHeight="1" x14ac:dyDescent="0.45">
      <c r="B13" s="46">
        <v>42877</v>
      </c>
      <c r="C13" s="47">
        <v>9.0698480000000004</v>
      </c>
      <c r="D13" s="47">
        <v>202.80698000000001</v>
      </c>
    </row>
    <row r="14" spans="1:10" ht="15" customHeight="1" x14ac:dyDescent="0.45">
      <c r="B14" s="46">
        <v>42878</v>
      </c>
      <c r="C14" s="47">
        <v>9.0289929999999998</v>
      </c>
      <c r="D14" s="47">
        <v>203.52666400000001</v>
      </c>
    </row>
    <row r="15" spans="1:10" ht="15" customHeight="1" x14ac:dyDescent="0.45">
      <c r="B15" s="46">
        <v>42879</v>
      </c>
      <c r="C15" s="47">
        <v>8.9554539999999996</v>
      </c>
      <c r="D15" s="47">
        <v>200.28808599999999</v>
      </c>
    </row>
    <row r="16" spans="1:10" ht="15" customHeight="1" x14ac:dyDescent="0.45">
      <c r="B16" s="46">
        <v>42880</v>
      </c>
      <c r="C16" s="47">
        <v>8.8737440000000003</v>
      </c>
      <c r="D16" s="47">
        <v>197.84116</v>
      </c>
    </row>
    <row r="17" spans="2:4" ht="15" customHeight="1" x14ac:dyDescent="0.45">
      <c r="B17" s="46">
        <v>42881</v>
      </c>
      <c r="C17" s="47">
        <v>8.9309410000000007</v>
      </c>
      <c r="D17" s="47">
        <v>197.55328600000001</v>
      </c>
    </row>
    <row r="18" spans="2:4" ht="15" customHeight="1" x14ac:dyDescent="0.45">
      <c r="B18" s="46">
        <v>42885</v>
      </c>
      <c r="C18" s="47">
        <v>9.0535060000000005</v>
      </c>
      <c r="D18" s="47">
        <v>196.90557100000001</v>
      </c>
    </row>
    <row r="19" spans="2:4" ht="15" customHeight="1" x14ac:dyDescent="0.45">
      <c r="B19" s="46">
        <v>42886</v>
      </c>
      <c r="C19" s="47">
        <v>9.0861900000000002</v>
      </c>
      <c r="D19" s="47">
        <v>197.049508</v>
      </c>
    </row>
    <row r="20" spans="2:4" ht="15" customHeight="1" x14ac:dyDescent="0.45">
      <c r="B20" s="46">
        <v>42887</v>
      </c>
      <c r="C20" s="47">
        <v>9.32315</v>
      </c>
      <c r="D20" s="47">
        <v>199.49643399999999</v>
      </c>
    </row>
    <row r="21" spans="2:4" ht="15" customHeight="1" x14ac:dyDescent="0.45">
      <c r="B21" s="46">
        <v>42888</v>
      </c>
      <c r="C21" s="47">
        <v>9.2741240000000005</v>
      </c>
      <c r="D21" s="47">
        <v>200.64792800000001</v>
      </c>
    </row>
    <row r="22" spans="2:4" ht="15" customHeight="1" x14ac:dyDescent="0.45">
      <c r="B22" s="46">
        <v>42891</v>
      </c>
      <c r="C22" s="47">
        <v>9.1924139999999994</v>
      </c>
      <c r="D22" s="47">
        <v>201.36761200000001</v>
      </c>
    </row>
    <row r="23" spans="2:4" ht="15" customHeight="1" x14ac:dyDescent="0.45">
      <c r="B23" s="46">
        <v>42892</v>
      </c>
      <c r="C23" s="47">
        <v>9.0861900000000002</v>
      </c>
      <c r="D23" s="47">
        <v>201.00776999999999</v>
      </c>
    </row>
    <row r="24" spans="2:4" ht="15" customHeight="1" x14ac:dyDescent="0.45">
      <c r="B24" s="46">
        <v>42893</v>
      </c>
      <c r="C24" s="47">
        <v>9.0453349999999997</v>
      </c>
      <c r="D24" s="47">
        <v>199.20856000000001</v>
      </c>
    </row>
    <row r="25" spans="2:4" ht="15" customHeight="1" x14ac:dyDescent="0.45">
      <c r="B25" s="46">
        <v>42894</v>
      </c>
      <c r="C25" s="47">
        <v>9.0698480000000004</v>
      </c>
      <c r="D25" s="47">
        <v>198.560844</v>
      </c>
    </row>
    <row r="26" spans="2:4" ht="15" customHeight="1" x14ac:dyDescent="0.45">
      <c r="B26" s="46">
        <v>42895</v>
      </c>
      <c r="C26" s="47">
        <v>9.0943620000000003</v>
      </c>
      <c r="D26" s="47">
        <v>201.07973899999999</v>
      </c>
    </row>
    <row r="27" spans="2:4" ht="15" customHeight="1" x14ac:dyDescent="0.45">
      <c r="B27" s="46">
        <v>42898</v>
      </c>
      <c r="C27" s="47">
        <v>9.2169270000000001</v>
      </c>
      <c r="D27" s="47">
        <v>208.27658</v>
      </c>
    </row>
    <row r="28" spans="2:4" ht="15" customHeight="1" x14ac:dyDescent="0.45">
      <c r="B28" s="46">
        <v>42899</v>
      </c>
      <c r="C28" s="47">
        <v>9.2087559999999993</v>
      </c>
      <c r="D28" s="47">
        <v>204.75012699999999</v>
      </c>
    </row>
    <row r="29" spans="2:4" ht="15" customHeight="1" x14ac:dyDescent="0.45">
      <c r="B29" s="46">
        <v>42900</v>
      </c>
      <c r="C29" s="47">
        <v>9.1679010000000005</v>
      </c>
      <c r="D29" s="47">
        <v>206.47736900000001</v>
      </c>
    </row>
    <row r="30" spans="2:4" ht="15" customHeight="1" x14ac:dyDescent="0.45">
      <c r="B30" s="46">
        <v>42901</v>
      </c>
      <c r="C30" s="47">
        <v>9.1842430000000004</v>
      </c>
      <c r="D30" s="47">
        <v>210.03357</v>
      </c>
    </row>
    <row r="31" spans="2:4" ht="15" customHeight="1" x14ac:dyDescent="0.45">
      <c r="B31" s="46">
        <v>42902</v>
      </c>
      <c r="C31" s="47">
        <v>9.1679010000000005</v>
      </c>
      <c r="D31" s="47">
        <v>210.46902299999999</v>
      </c>
    </row>
    <row r="32" spans="2:4" ht="15" customHeight="1" x14ac:dyDescent="0.45">
      <c r="B32" s="46">
        <v>42905</v>
      </c>
      <c r="C32" s="47">
        <v>9.1842430000000004</v>
      </c>
      <c r="D32" s="47">
        <v>209.01751300000001</v>
      </c>
    </row>
    <row r="33" spans="2:4" ht="15" customHeight="1" x14ac:dyDescent="0.45">
      <c r="B33" s="46">
        <v>42906</v>
      </c>
      <c r="C33" s="47">
        <v>9.0861900000000002</v>
      </c>
      <c r="D33" s="47">
        <v>204.15495300000001</v>
      </c>
    </row>
    <row r="34" spans="2:4" ht="15" customHeight="1" x14ac:dyDescent="0.45">
      <c r="B34" s="46">
        <v>42907</v>
      </c>
      <c r="C34" s="47">
        <v>9.0208220000000008</v>
      </c>
      <c r="D34" s="47">
        <v>201.61480900000001</v>
      </c>
    </row>
    <row r="35" spans="2:4" ht="15" customHeight="1" x14ac:dyDescent="0.45">
      <c r="B35" s="46">
        <v>42908</v>
      </c>
      <c r="C35" s="47">
        <v>9.0943620000000003</v>
      </c>
      <c r="D35" s="47">
        <v>199.945572</v>
      </c>
    </row>
    <row r="36" spans="2:4" ht="15" customHeight="1" x14ac:dyDescent="0.45">
      <c r="B36" s="46">
        <v>42909</v>
      </c>
      <c r="C36" s="47">
        <v>9.0208220000000008</v>
      </c>
      <c r="D36" s="47">
        <v>200.090723</v>
      </c>
    </row>
    <row r="37" spans="2:4" ht="15" customHeight="1" x14ac:dyDescent="0.45">
      <c r="B37" s="46">
        <v>42912</v>
      </c>
      <c r="C37" s="47">
        <v>9.1352170000000008</v>
      </c>
      <c r="D37" s="47">
        <v>200.38102499999999</v>
      </c>
    </row>
    <row r="38" spans="2:4" ht="15" customHeight="1" x14ac:dyDescent="0.45">
      <c r="B38" s="46">
        <v>42913</v>
      </c>
      <c r="C38" s="47">
        <v>9.0535060000000005</v>
      </c>
      <c r="D38" s="47">
        <v>197.478004</v>
      </c>
    </row>
    <row r="39" spans="2:4" ht="15" customHeight="1" x14ac:dyDescent="0.45">
      <c r="B39" s="46">
        <v>42914</v>
      </c>
      <c r="C39" s="47">
        <v>9.0616769999999995</v>
      </c>
      <c r="D39" s="47">
        <v>196.53452200000001</v>
      </c>
    </row>
    <row r="40" spans="2:4" ht="15" customHeight="1" x14ac:dyDescent="0.45">
      <c r="B40" s="46">
        <v>42915</v>
      </c>
      <c r="C40" s="47">
        <v>9.127046</v>
      </c>
      <c r="D40" s="47">
        <v>196.09906899999999</v>
      </c>
    </row>
    <row r="41" spans="2:4" ht="15" customHeight="1" x14ac:dyDescent="0.45">
      <c r="B41" s="46">
        <v>42916</v>
      </c>
      <c r="C41" s="47">
        <v>9.1433879999999998</v>
      </c>
      <c r="D41" s="47">
        <v>196.02649400000001</v>
      </c>
    </row>
    <row r="42" spans="2:4" ht="15" customHeight="1" x14ac:dyDescent="0.45">
      <c r="B42" s="46">
        <v>42919</v>
      </c>
      <c r="C42" s="47">
        <v>9.4457159999999991</v>
      </c>
      <c r="D42" s="47">
        <v>199.21981700000001</v>
      </c>
    </row>
    <row r="43" spans="2:4" ht="15" customHeight="1" x14ac:dyDescent="0.45">
      <c r="B43" s="46">
        <v>42921</v>
      </c>
      <c r="C43" s="47">
        <v>9.2332689999999999</v>
      </c>
      <c r="D43" s="47">
        <v>198.49406200000001</v>
      </c>
    </row>
    <row r="44" spans="2:4" ht="15" customHeight="1" x14ac:dyDescent="0.45">
      <c r="B44" s="46">
        <v>42922</v>
      </c>
      <c r="C44" s="47">
        <v>9.1352170000000008</v>
      </c>
      <c r="D44" s="47">
        <v>190.94620699999999</v>
      </c>
    </row>
    <row r="45" spans="2:4" ht="15" customHeight="1" x14ac:dyDescent="0.45">
      <c r="B45" s="46">
        <v>42923</v>
      </c>
      <c r="C45" s="47">
        <v>9.2005850000000002</v>
      </c>
      <c r="D45" s="47">
        <v>189.784999</v>
      </c>
    </row>
    <row r="46" spans="2:4" ht="15" customHeight="1" x14ac:dyDescent="0.45">
      <c r="B46" s="46">
        <v>42926</v>
      </c>
      <c r="C46" s="47">
        <v>9.2659529999999997</v>
      </c>
      <c r="D46" s="47">
        <v>188.98666800000001</v>
      </c>
    </row>
    <row r="47" spans="2:4" ht="15" customHeight="1" x14ac:dyDescent="0.45">
      <c r="B47" s="46">
        <v>42927</v>
      </c>
      <c r="C47" s="47">
        <v>9.2986369999999994</v>
      </c>
      <c r="D47" s="47">
        <v>191.45423600000001</v>
      </c>
    </row>
    <row r="48" spans="2:4" ht="15" customHeight="1" x14ac:dyDescent="0.45">
      <c r="B48" s="46">
        <v>42928</v>
      </c>
      <c r="C48" s="47">
        <v>9.3721770000000006</v>
      </c>
      <c r="D48" s="47">
        <v>192.90574599999999</v>
      </c>
    </row>
    <row r="49" spans="2:4" ht="15" customHeight="1" x14ac:dyDescent="0.45">
      <c r="B49" s="46">
        <v>42929</v>
      </c>
      <c r="C49" s="47">
        <v>9.4784000000000006</v>
      </c>
      <c r="D49" s="47">
        <v>194.429832</v>
      </c>
    </row>
    <row r="50" spans="2:4" ht="15" customHeight="1" x14ac:dyDescent="0.45">
      <c r="B50" s="46">
        <v>42930</v>
      </c>
      <c r="C50" s="47">
        <v>9.543768</v>
      </c>
      <c r="D50" s="47">
        <v>194.357257</v>
      </c>
    </row>
    <row r="51" spans="2:4" ht="15" customHeight="1" x14ac:dyDescent="0.45">
      <c r="B51" s="46">
        <v>42933</v>
      </c>
      <c r="C51" s="47">
        <v>9.5927950000000006</v>
      </c>
      <c r="D51" s="47">
        <v>194.647559</v>
      </c>
    </row>
    <row r="52" spans="2:4" ht="15" customHeight="1" x14ac:dyDescent="0.45">
      <c r="B52" s="46">
        <v>42934</v>
      </c>
      <c r="C52" s="47">
        <v>9.6009659999999997</v>
      </c>
      <c r="D52" s="47">
        <v>195.155587</v>
      </c>
    </row>
    <row r="53" spans="2:4" ht="15" customHeight="1" x14ac:dyDescent="0.45">
      <c r="B53" s="46">
        <v>42935</v>
      </c>
      <c r="C53" s="47">
        <v>9.6663340000000009</v>
      </c>
      <c r="D53" s="47">
        <v>195.51846499999999</v>
      </c>
    </row>
    <row r="54" spans="2:4" ht="15" customHeight="1" x14ac:dyDescent="0.45">
      <c r="B54" s="46">
        <v>42936</v>
      </c>
      <c r="C54" s="47">
        <v>9.6828859999999999</v>
      </c>
      <c r="D54" s="47">
        <v>193.70407700000001</v>
      </c>
    </row>
    <row r="55" spans="2:4" ht="15" customHeight="1" x14ac:dyDescent="0.45">
      <c r="B55" s="46">
        <v>42937</v>
      </c>
      <c r="C55" s="47">
        <v>9.5421940000000003</v>
      </c>
      <c r="D55" s="47">
        <v>188.04318599999999</v>
      </c>
    </row>
    <row r="56" spans="2:4" ht="15" customHeight="1" x14ac:dyDescent="0.45">
      <c r="B56" s="46">
        <v>42940</v>
      </c>
      <c r="C56" s="47">
        <v>9.3435710000000007</v>
      </c>
      <c r="D56" s="47">
        <v>184.559561</v>
      </c>
    </row>
    <row r="57" spans="2:4" ht="15" customHeight="1" x14ac:dyDescent="0.45">
      <c r="B57" s="46">
        <v>42941</v>
      </c>
      <c r="C57" s="47">
        <v>9.3270189999999999</v>
      </c>
      <c r="D57" s="47">
        <v>184.632136</v>
      </c>
    </row>
    <row r="58" spans="2:4" ht="15" customHeight="1" x14ac:dyDescent="0.45">
      <c r="B58" s="46">
        <v>42942</v>
      </c>
      <c r="C58" s="47">
        <v>9.1532239999999998</v>
      </c>
      <c r="D58" s="47">
        <v>185.72076899999999</v>
      </c>
    </row>
    <row r="59" spans="2:4" ht="15" customHeight="1" x14ac:dyDescent="0.45">
      <c r="B59" s="46">
        <v>42943</v>
      </c>
      <c r="C59" s="47">
        <v>9.252535</v>
      </c>
      <c r="D59" s="47">
        <v>187.17228</v>
      </c>
    </row>
    <row r="60" spans="2:4" ht="15" customHeight="1" x14ac:dyDescent="0.45">
      <c r="B60" s="46">
        <v>42944</v>
      </c>
      <c r="C60" s="47">
        <v>9.2442589999999996</v>
      </c>
      <c r="D60" s="47">
        <v>185.28531599999999</v>
      </c>
    </row>
    <row r="61" spans="2:4" ht="15" customHeight="1" x14ac:dyDescent="0.45">
      <c r="B61" s="46">
        <v>42947</v>
      </c>
      <c r="C61" s="47">
        <v>9.2856389999999998</v>
      </c>
      <c r="D61" s="47">
        <v>185.86591999999999</v>
      </c>
    </row>
    <row r="62" spans="2:4" ht="15" customHeight="1" x14ac:dyDescent="0.45">
      <c r="B62" s="46">
        <v>42948</v>
      </c>
      <c r="C62" s="47">
        <v>9.0621880000000008</v>
      </c>
      <c r="D62" s="47">
        <v>184.632136</v>
      </c>
    </row>
    <row r="63" spans="2:4" ht="15" customHeight="1" x14ac:dyDescent="0.45">
      <c r="B63" s="46">
        <v>42949</v>
      </c>
      <c r="C63" s="47">
        <v>9.1035679999999992</v>
      </c>
      <c r="D63" s="47">
        <v>185.21274</v>
      </c>
    </row>
    <row r="64" spans="2:4" ht="15" customHeight="1" x14ac:dyDescent="0.45">
      <c r="B64" s="46">
        <v>42950</v>
      </c>
      <c r="C64" s="47">
        <v>9.045636</v>
      </c>
      <c r="D64" s="47">
        <v>186.954553</v>
      </c>
    </row>
    <row r="65" spans="2:4" ht="15" customHeight="1" x14ac:dyDescent="0.45">
      <c r="B65" s="46">
        <v>42951</v>
      </c>
      <c r="C65" s="47">
        <v>9.0621880000000008</v>
      </c>
      <c r="D65" s="47">
        <v>187.099704</v>
      </c>
    </row>
    <row r="66" spans="2:4" ht="15" customHeight="1" x14ac:dyDescent="0.45">
      <c r="B66" s="46">
        <v>42954</v>
      </c>
      <c r="C66" s="47">
        <v>9.0373599999999996</v>
      </c>
      <c r="D66" s="47">
        <v>186.01107099999999</v>
      </c>
    </row>
    <row r="67" spans="2:4" ht="15" customHeight="1" x14ac:dyDescent="0.45">
      <c r="B67" s="46">
        <v>42955</v>
      </c>
      <c r="C67" s="47">
        <v>9.0125320000000002</v>
      </c>
      <c r="D67" s="47">
        <v>185.50304299999999</v>
      </c>
    </row>
    <row r="68" spans="2:4" ht="15" customHeight="1" x14ac:dyDescent="0.45">
      <c r="B68" s="46">
        <v>42956</v>
      </c>
      <c r="C68" s="47">
        <v>9.0373599999999996</v>
      </c>
      <c r="D68" s="47">
        <v>186.59167500000001</v>
      </c>
    </row>
    <row r="69" spans="2:4" ht="15" customHeight="1" x14ac:dyDescent="0.45">
      <c r="B69" s="46">
        <v>42957</v>
      </c>
      <c r="C69" s="47">
        <v>8.9132210000000001</v>
      </c>
      <c r="D69" s="47">
        <v>183.61607900000001</v>
      </c>
    </row>
    <row r="70" spans="2:4" ht="15" customHeight="1" x14ac:dyDescent="0.45">
      <c r="B70" s="46">
        <v>42958</v>
      </c>
      <c r="C70" s="47">
        <v>8.9132210000000001</v>
      </c>
      <c r="D70" s="47">
        <v>182.89032399999999</v>
      </c>
    </row>
    <row r="71" spans="2:4" ht="15" customHeight="1" x14ac:dyDescent="0.45">
      <c r="B71" s="46">
        <v>42961</v>
      </c>
      <c r="C71" s="47">
        <v>9.0290839999999992</v>
      </c>
      <c r="D71" s="47">
        <v>184.05153200000001</v>
      </c>
    </row>
    <row r="72" spans="2:4" ht="15" customHeight="1" x14ac:dyDescent="0.45">
      <c r="B72" s="46">
        <v>42962</v>
      </c>
      <c r="C72" s="47">
        <v>8.971152</v>
      </c>
      <c r="D72" s="47">
        <v>182.45487</v>
      </c>
    </row>
    <row r="73" spans="2:4" ht="15" customHeight="1" x14ac:dyDescent="0.45">
      <c r="B73" s="46">
        <v>42963</v>
      </c>
      <c r="C73" s="47">
        <v>8.9380480000000002</v>
      </c>
      <c r="D73" s="47">
        <v>182.164568</v>
      </c>
    </row>
    <row r="74" spans="2:4" ht="15" customHeight="1" x14ac:dyDescent="0.45">
      <c r="B74" s="46">
        <v>42964</v>
      </c>
      <c r="C74" s="47">
        <v>8.8056330000000003</v>
      </c>
      <c r="D74" s="47">
        <v>179.624425</v>
      </c>
    </row>
    <row r="75" spans="2:4" ht="15" customHeight="1" x14ac:dyDescent="0.45">
      <c r="B75" s="46">
        <v>42965</v>
      </c>
      <c r="C75" s="47">
        <v>8.7394250000000007</v>
      </c>
      <c r="D75" s="47">
        <v>178.17291399999999</v>
      </c>
    </row>
    <row r="76" spans="2:4" ht="15" customHeight="1" x14ac:dyDescent="0.45">
      <c r="B76" s="46">
        <v>42968</v>
      </c>
      <c r="C76" s="47">
        <v>8.7477009999999993</v>
      </c>
      <c r="D76" s="47">
        <v>177.737461</v>
      </c>
    </row>
    <row r="77" spans="2:4" ht="15" customHeight="1" x14ac:dyDescent="0.45">
      <c r="B77" s="46">
        <v>42969</v>
      </c>
      <c r="C77" s="47">
        <v>8.8139090000000007</v>
      </c>
      <c r="D77" s="47">
        <v>178.53579199999999</v>
      </c>
    </row>
    <row r="78" spans="2:4" ht="15" customHeight="1" x14ac:dyDescent="0.45">
      <c r="B78" s="46">
        <v>42970</v>
      </c>
      <c r="C78" s="47">
        <v>8.8635649999999995</v>
      </c>
      <c r="D78" s="47">
        <v>177.011706</v>
      </c>
    </row>
    <row r="79" spans="2:4" ht="15" customHeight="1" x14ac:dyDescent="0.45">
      <c r="B79" s="46">
        <v>42971</v>
      </c>
      <c r="C79" s="47">
        <v>8.8635649999999995</v>
      </c>
      <c r="D79" s="47">
        <v>176.35852600000001</v>
      </c>
    </row>
    <row r="80" spans="2:4" ht="15" customHeight="1" x14ac:dyDescent="0.45">
      <c r="B80" s="46">
        <v>42972</v>
      </c>
      <c r="C80" s="47">
        <v>8.9545999999999992</v>
      </c>
      <c r="D80" s="47">
        <v>177.737461</v>
      </c>
    </row>
    <row r="81" spans="2:4" ht="15" customHeight="1" x14ac:dyDescent="0.45">
      <c r="B81" s="46">
        <v>42975</v>
      </c>
      <c r="C81" s="47">
        <v>8.9297730000000008</v>
      </c>
      <c r="D81" s="47">
        <v>177.59231</v>
      </c>
    </row>
    <row r="82" spans="2:4" ht="15" customHeight="1" x14ac:dyDescent="0.45">
      <c r="B82" s="46">
        <v>42976</v>
      </c>
      <c r="C82" s="47">
        <v>8.971152</v>
      </c>
      <c r="D82" s="47">
        <v>177.374584</v>
      </c>
    </row>
    <row r="83" spans="2:4" ht="15" customHeight="1" x14ac:dyDescent="0.45">
      <c r="B83" s="46">
        <v>42977</v>
      </c>
      <c r="C83" s="47">
        <v>9.0539120000000004</v>
      </c>
      <c r="D83" s="47">
        <v>176.21337500000001</v>
      </c>
    </row>
    <row r="84" spans="2:4" ht="15" customHeight="1" x14ac:dyDescent="0.45">
      <c r="B84" s="46">
        <v>42978</v>
      </c>
      <c r="C84" s="47">
        <v>9.1283960000000004</v>
      </c>
      <c r="D84" s="47">
        <v>178.17291399999999</v>
      </c>
    </row>
    <row r="85" spans="2:4" ht="15" customHeight="1" x14ac:dyDescent="0.45">
      <c r="B85" s="46">
        <v>42979</v>
      </c>
      <c r="C85" s="47">
        <v>9.3932269999999995</v>
      </c>
      <c r="D85" s="47">
        <v>182.45487</v>
      </c>
    </row>
    <row r="86" spans="2:4" ht="15" customHeight="1" x14ac:dyDescent="0.45">
      <c r="B86" s="46">
        <v>42983</v>
      </c>
      <c r="C86" s="47">
        <v>9.4015029999999999</v>
      </c>
      <c r="D86" s="47">
        <v>179.624425</v>
      </c>
    </row>
    <row r="87" spans="2:4" ht="15" customHeight="1" x14ac:dyDescent="0.45">
      <c r="B87" s="46">
        <v>42984</v>
      </c>
      <c r="C87" s="47">
        <v>9.5173660000000009</v>
      </c>
      <c r="D87" s="47">
        <v>180.85820899999999</v>
      </c>
    </row>
    <row r="88" spans="2:4" ht="15" customHeight="1" x14ac:dyDescent="0.45">
      <c r="B88" s="46">
        <v>42985</v>
      </c>
      <c r="C88" s="47">
        <v>9.4346069999999997</v>
      </c>
      <c r="D88" s="47">
        <v>174.326412</v>
      </c>
    </row>
    <row r="89" spans="2:4" ht="15" customHeight="1" x14ac:dyDescent="0.45">
      <c r="B89" s="46">
        <v>42986</v>
      </c>
      <c r="C89" s="47">
        <v>9.4015029999999999</v>
      </c>
      <c r="D89" s="47">
        <v>172.87490099999999</v>
      </c>
    </row>
    <row r="90" spans="2:4" ht="15" customHeight="1" x14ac:dyDescent="0.45">
      <c r="B90" s="46">
        <v>42989</v>
      </c>
      <c r="C90" s="47">
        <v>9.4428830000000001</v>
      </c>
      <c r="D90" s="47">
        <v>172.149146</v>
      </c>
    </row>
    <row r="91" spans="2:4" ht="15" customHeight="1" x14ac:dyDescent="0.45">
      <c r="B91" s="46">
        <v>42990</v>
      </c>
      <c r="C91" s="47">
        <v>9.5918500000000009</v>
      </c>
      <c r="D91" s="47">
        <v>173.52808099999999</v>
      </c>
    </row>
    <row r="92" spans="2:4" ht="15" customHeight="1" x14ac:dyDescent="0.45">
      <c r="B92" s="46">
        <v>42991</v>
      </c>
      <c r="C92" s="47">
        <v>9.6166780000000003</v>
      </c>
      <c r="D92" s="47">
        <v>174.979591</v>
      </c>
    </row>
    <row r="93" spans="2:4" ht="15" customHeight="1" x14ac:dyDescent="0.45">
      <c r="B93" s="46">
        <v>42992</v>
      </c>
      <c r="C93" s="47">
        <v>9.5670219999999997</v>
      </c>
      <c r="D93" s="47">
        <v>176.06822399999999</v>
      </c>
    </row>
    <row r="94" spans="2:4" ht="15" customHeight="1" x14ac:dyDescent="0.45">
      <c r="B94" s="46">
        <v>42993</v>
      </c>
      <c r="C94" s="47">
        <v>9.6166780000000003</v>
      </c>
      <c r="D94" s="47">
        <v>175.40851799999999</v>
      </c>
    </row>
    <row r="95" spans="2:4" ht="15" customHeight="1" x14ac:dyDescent="0.45">
      <c r="B95" s="46">
        <v>42996</v>
      </c>
      <c r="C95" s="47">
        <v>9.6249540000000007</v>
      </c>
      <c r="D95" s="47">
        <v>179.293454</v>
      </c>
    </row>
    <row r="96" spans="2:4" ht="15" customHeight="1" x14ac:dyDescent="0.45">
      <c r="B96" s="46">
        <v>42997</v>
      </c>
      <c r="C96" s="47">
        <v>9.6994380000000007</v>
      </c>
      <c r="D96" s="47">
        <v>177.38763599999999</v>
      </c>
    </row>
    <row r="97" spans="2:4" ht="15" customHeight="1" x14ac:dyDescent="0.45">
      <c r="B97" s="46">
        <v>42998</v>
      </c>
      <c r="C97" s="47">
        <v>9.6911620000000003</v>
      </c>
      <c r="D97" s="47">
        <v>178.267245</v>
      </c>
    </row>
    <row r="98" spans="2:4" ht="15" customHeight="1" x14ac:dyDescent="0.45">
      <c r="B98" s="46">
        <v>42999</v>
      </c>
      <c r="C98" s="47">
        <v>9.6994380000000007</v>
      </c>
      <c r="D98" s="47">
        <v>181.419174</v>
      </c>
    </row>
    <row r="99" spans="2:4" ht="15" customHeight="1" x14ac:dyDescent="0.45">
      <c r="B99" s="46">
        <v>43000</v>
      </c>
      <c r="C99" s="47">
        <v>9.7987490000000008</v>
      </c>
      <c r="D99" s="47">
        <v>182.29878199999999</v>
      </c>
    </row>
    <row r="100" spans="2:4" ht="15" customHeight="1" x14ac:dyDescent="0.45">
      <c r="B100" s="46">
        <v>43003</v>
      </c>
      <c r="C100" s="47">
        <v>9.8815089999999994</v>
      </c>
      <c r="D100" s="47">
        <v>184.057998</v>
      </c>
    </row>
    <row r="101" spans="2:4" ht="15" customHeight="1" x14ac:dyDescent="0.45">
      <c r="B101" s="46">
        <v>43004</v>
      </c>
      <c r="C101" s="47">
        <v>9.8732330000000008</v>
      </c>
      <c r="D101" s="47">
        <v>182.738586</v>
      </c>
    </row>
    <row r="102" spans="2:4" ht="15" customHeight="1" x14ac:dyDescent="0.45">
      <c r="B102" s="46">
        <v>43005</v>
      </c>
      <c r="C102" s="47">
        <v>9.8897849999999998</v>
      </c>
      <c r="D102" s="47">
        <v>178.633748</v>
      </c>
    </row>
    <row r="103" spans="2:4" ht="15" customHeight="1" x14ac:dyDescent="0.45">
      <c r="B103" s="46">
        <v>43006</v>
      </c>
      <c r="C103" s="47">
        <v>9.8980610000000002</v>
      </c>
      <c r="D103" s="47">
        <v>177.68083899999999</v>
      </c>
    </row>
    <row r="104" spans="2:4" ht="15" customHeight="1" x14ac:dyDescent="0.45">
      <c r="B104" s="46">
        <v>43007</v>
      </c>
      <c r="C104" s="47">
        <v>9.9063370000000006</v>
      </c>
      <c r="D104" s="47">
        <v>177.24103500000001</v>
      </c>
    </row>
    <row r="105" spans="2:4" ht="15" customHeight="1" x14ac:dyDescent="0.45">
      <c r="B105" s="46">
        <v>43010</v>
      </c>
      <c r="C105" s="47">
        <v>10.005649</v>
      </c>
      <c r="D105" s="47">
        <v>180.099761</v>
      </c>
    </row>
    <row r="106" spans="2:4" ht="15" customHeight="1" x14ac:dyDescent="0.45">
      <c r="B106" s="46">
        <v>43011</v>
      </c>
      <c r="C106" s="47">
        <v>10.212548</v>
      </c>
      <c r="D106" s="47">
        <v>181.78567699999999</v>
      </c>
    </row>
    <row r="107" spans="2:4" ht="15" customHeight="1" x14ac:dyDescent="0.45">
      <c r="B107" s="46">
        <v>43012</v>
      </c>
      <c r="C107" s="47">
        <v>10.179444</v>
      </c>
      <c r="D107" s="47">
        <v>179.440055</v>
      </c>
    </row>
    <row r="108" spans="2:4" ht="15" customHeight="1" x14ac:dyDescent="0.45">
      <c r="B108" s="46">
        <v>43013</v>
      </c>
      <c r="C108" s="47">
        <v>10.138064</v>
      </c>
      <c r="D108" s="47">
        <v>179.87985900000001</v>
      </c>
    </row>
    <row r="109" spans="2:4" ht="15" customHeight="1" x14ac:dyDescent="0.45">
      <c r="B109" s="46">
        <v>43014</v>
      </c>
      <c r="C109" s="47">
        <v>10.187720000000001</v>
      </c>
      <c r="D109" s="47">
        <v>178.780349</v>
      </c>
    </row>
    <row r="110" spans="2:4" ht="15" customHeight="1" x14ac:dyDescent="0.45">
      <c r="B110" s="46">
        <v>43017</v>
      </c>
      <c r="C110" s="47">
        <v>10.212548</v>
      </c>
      <c r="D110" s="47">
        <v>171.743484</v>
      </c>
    </row>
    <row r="111" spans="2:4" ht="15" customHeight="1" x14ac:dyDescent="0.45">
      <c r="B111" s="46">
        <v>43018</v>
      </c>
      <c r="C111" s="47">
        <v>10.253928</v>
      </c>
      <c r="D111" s="47">
        <v>171.23038</v>
      </c>
    </row>
    <row r="112" spans="2:4" ht="15" customHeight="1" x14ac:dyDescent="0.45">
      <c r="B112" s="46">
        <v>43019</v>
      </c>
      <c r="C112" s="47">
        <v>10.245652</v>
      </c>
      <c r="D112" s="47">
        <v>169.10466</v>
      </c>
    </row>
    <row r="113" spans="2:4" ht="15" customHeight="1" x14ac:dyDescent="0.45">
      <c r="B113" s="46">
        <v>43020</v>
      </c>
      <c r="C113" s="47">
        <v>10.030476999999999</v>
      </c>
      <c r="D113" s="47">
        <v>168.95805899999999</v>
      </c>
    </row>
    <row r="114" spans="2:4" ht="15" customHeight="1" x14ac:dyDescent="0.45">
      <c r="B114" s="46">
        <v>43021</v>
      </c>
      <c r="C114" s="47">
        <v>9.9725450000000002</v>
      </c>
      <c r="D114" s="47">
        <v>168.444954</v>
      </c>
    </row>
    <row r="115" spans="2:4" ht="15" customHeight="1" x14ac:dyDescent="0.45">
      <c r="B115" s="46">
        <v>43024</v>
      </c>
      <c r="C115" s="47">
        <v>10.030476999999999</v>
      </c>
      <c r="D115" s="47">
        <v>171.23038</v>
      </c>
    </row>
    <row r="116" spans="2:4" ht="15" customHeight="1" x14ac:dyDescent="0.45">
      <c r="B116" s="46">
        <v>43025</v>
      </c>
      <c r="C116" s="47">
        <v>10.154616000000001</v>
      </c>
      <c r="D116" s="47">
        <v>169.98426799999999</v>
      </c>
    </row>
    <row r="117" spans="2:4" ht="15" customHeight="1" x14ac:dyDescent="0.45">
      <c r="B117" s="46">
        <v>43026</v>
      </c>
      <c r="C117" s="47">
        <v>10.088407999999999</v>
      </c>
      <c r="D117" s="47">
        <v>169.47116299999999</v>
      </c>
    </row>
    <row r="118" spans="2:4" ht="15" customHeight="1" x14ac:dyDescent="0.45">
      <c r="B118" s="46">
        <v>43027</v>
      </c>
      <c r="C118" s="47">
        <v>10.121511999999999</v>
      </c>
      <c r="D118" s="47">
        <v>172.842994</v>
      </c>
    </row>
    <row r="119" spans="2:4" ht="15" customHeight="1" x14ac:dyDescent="0.45">
      <c r="B119" s="46">
        <v>43028</v>
      </c>
      <c r="C119" s="47">
        <v>10.13827</v>
      </c>
      <c r="D119" s="47">
        <v>174.675511</v>
      </c>
    </row>
    <row r="120" spans="2:4" ht="15" customHeight="1" x14ac:dyDescent="0.45">
      <c r="B120" s="46">
        <v>43031</v>
      </c>
      <c r="C120" s="47">
        <v>10.087997</v>
      </c>
      <c r="D120" s="47">
        <v>163.60710900000001</v>
      </c>
    </row>
    <row r="121" spans="2:4" ht="15" customHeight="1" x14ac:dyDescent="0.45">
      <c r="B121" s="46">
        <v>43032</v>
      </c>
      <c r="C121" s="47">
        <v>10.213678</v>
      </c>
      <c r="D121" s="47">
        <v>160.45518000000001</v>
      </c>
    </row>
    <row r="122" spans="2:4" ht="15" customHeight="1" x14ac:dyDescent="0.45">
      <c r="B122" s="46">
        <v>43033</v>
      </c>
      <c r="C122" s="47">
        <v>10.087997</v>
      </c>
      <c r="D122" s="47">
        <v>157.59645399999999</v>
      </c>
    </row>
    <row r="123" spans="2:4" ht="15" customHeight="1" x14ac:dyDescent="0.45">
      <c r="B123" s="46">
        <v>43034</v>
      </c>
      <c r="C123" s="47">
        <v>10.280708000000001</v>
      </c>
      <c r="D123" s="47">
        <v>156.27704199999999</v>
      </c>
    </row>
    <row r="124" spans="2:4" ht="15" customHeight="1" x14ac:dyDescent="0.45">
      <c r="B124" s="46">
        <v>43035</v>
      </c>
      <c r="C124" s="47">
        <v>10.104755000000001</v>
      </c>
      <c r="D124" s="47">
        <v>152.39210600000001</v>
      </c>
    </row>
    <row r="125" spans="2:4" ht="15" customHeight="1" x14ac:dyDescent="0.45">
      <c r="B125" s="46">
        <v>43038</v>
      </c>
      <c r="C125" s="47">
        <v>10.13827</v>
      </c>
      <c r="D125" s="47">
        <v>149.60668000000001</v>
      </c>
    </row>
    <row r="126" spans="2:4" ht="15" customHeight="1" x14ac:dyDescent="0.45">
      <c r="B126" s="46">
        <v>43039</v>
      </c>
      <c r="C126" s="47">
        <v>10.280708000000001</v>
      </c>
      <c r="D126" s="47">
        <v>147.77416299999999</v>
      </c>
    </row>
    <row r="127" spans="2:4" ht="15" customHeight="1" x14ac:dyDescent="0.45">
      <c r="B127" s="46">
        <v>43040</v>
      </c>
      <c r="C127" s="47">
        <v>10.347738</v>
      </c>
      <c r="D127" s="47">
        <v>146.74795399999999</v>
      </c>
    </row>
    <row r="128" spans="2:4" ht="15" customHeight="1" x14ac:dyDescent="0.45">
      <c r="B128" s="46">
        <v>43041</v>
      </c>
      <c r="C128" s="47">
        <v>10.406389000000001</v>
      </c>
      <c r="D128" s="47">
        <v>146.16154800000001</v>
      </c>
    </row>
    <row r="129" spans="2:4" ht="15" customHeight="1" x14ac:dyDescent="0.45">
      <c r="B129" s="46">
        <v>43042</v>
      </c>
      <c r="C129" s="47">
        <v>10.356116999999999</v>
      </c>
      <c r="D129" s="47">
        <v>147.62756200000001</v>
      </c>
    </row>
    <row r="130" spans="2:4" ht="15" customHeight="1" x14ac:dyDescent="0.45">
      <c r="B130" s="46">
        <v>43045</v>
      </c>
      <c r="C130" s="47">
        <v>10.330981</v>
      </c>
      <c r="D130" s="47">
        <v>147.554261</v>
      </c>
    </row>
    <row r="131" spans="2:4" ht="15" customHeight="1" x14ac:dyDescent="0.45">
      <c r="B131" s="46">
        <v>43046</v>
      </c>
      <c r="C131" s="47">
        <v>10.188542</v>
      </c>
      <c r="D131" s="47">
        <v>148.14066700000001</v>
      </c>
    </row>
    <row r="132" spans="2:4" ht="15" customHeight="1" x14ac:dyDescent="0.45">
      <c r="B132" s="46">
        <v>43047</v>
      </c>
      <c r="C132" s="47">
        <v>10.104755000000001</v>
      </c>
      <c r="D132" s="47">
        <v>147.48096100000001</v>
      </c>
    </row>
    <row r="133" spans="2:4" ht="15" customHeight="1" x14ac:dyDescent="0.45">
      <c r="B133" s="46">
        <v>43048</v>
      </c>
      <c r="C133" s="47">
        <v>10.087997</v>
      </c>
      <c r="D133" s="47">
        <v>146.528052</v>
      </c>
    </row>
    <row r="134" spans="2:4" ht="15" customHeight="1" x14ac:dyDescent="0.45">
      <c r="B134" s="46">
        <v>43049</v>
      </c>
      <c r="C134" s="47">
        <v>10.062861</v>
      </c>
      <c r="D134" s="47">
        <v>150.19308599999999</v>
      </c>
    </row>
    <row r="135" spans="2:4" ht="15" customHeight="1" x14ac:dyDescent="0.45">
      <c r="B135" s="46">
        <v>43052</v>
      </c>
      <c r="C135" s="47">
        <v>10.188542</v>
      </c>
      <c r="D135" s="47">
        <v>139.41788600000001</v>
      </c>
    </row>
    <row r="136" spans="2:4" ht="15" customHeight="1" x14ac:dyDescent="0.45">
      <c r="B136" s="46">
        <v>43053</v>
      </c>
      <c r="C136" s="47">
        <v>10.07124</v>
      </c>
      <c r="D136" s="47">
        <v>131.20821000000001</v>
      </c>
    </row>
    <row r="137" spans="2:4" ht="15" customHeight="1" x14ac:dyDescent="0.45">
      <c r="B137" s="46">
        <v>43054</v>
      </c>
      <c r="C137" s="47">
        <v>10.054482</v>
      </c>
      <c r="D137" s="47">
        <v>133.84703500000001</v>
      </c>
    </row>
    <row r="138" spans="2:4" ht="15" customHeight="1" x14ac:dyDescent="0.45">
      <c r="B138" s="46">
        <v>43055</v>
      </c>
      <c r="C138" s="47">
        <v>10.087997</v>
      </c>
      <c r="D138" s="47">
        <v>133.77373399999999</v>
      </c>
    </row>
    <row r="139" spans="2:4" ht="15" customHeight="1" x14ac:dyDescent="0.45">
      <c r="B139" s="46">
        <v>43056</v>
      </c>
      <c r="C139" s="47">
        <v>10.062861</v>
      </c>
      <c r="D139" s="47">
        <v>133.48053100000001</v>
      </c>
    </row>
    <row r="140" spans="2:4" ht="15" customHeight="1" x14ac:dyDescent="0.45">
      <c r="B140" s="46">
        <v>43059</v>
      </c>
      <c r="C140" s="47">
        <v>10.163406</v>
      </c>
      <c r="D140" s="47">
        <v>131.79461599999999</v>
      </c>
    </row>
    <row r="141" spans="2:4" ht="15" customHeight="1" x14ac:dyDescent="0.45">
      <c r="B141" s="46">
        <v>43060</v>
      </c>
      <c r="C141" s="47">
        <v>10.155027</v>
      </c>
      <c r="D141" s="47">
        <v>130.69510600000001</v>
      </c>
    </row>
    <row r="142" spans="2:4" ht="15" customHeight="1" x14ac:dyDescent="0.45">
      <c r="B142" s="46">
        <v>43061</v>
      </c>
      <c r="C142" s="47">
        <v>10.113134000000001</v>
      </c>
      <c r="D142" s="47">
        <v>133.040727</v>
      </c>
    </row>
    <row r="143" spans="2:4" ht="15" customHeight="1" x14ac:dyDescent="0.45">
      <c r="B143" s="46">
        <v>43063</v>
      </c>
      <c r="C143" s="47">
        <v>10.13827</v>
      </c>
      <c r="D143" s="47">
        <v>133.33393000000001</v>
      </c>
    </row>
    <row r="144" spans="2:4" ht="15" customHeight="1" x14ac:dyDescent="0.45">
      <c r="B144" s="46">
        <v>43066</v>
      </c>
      <c r="C144" s="47">
        <v>10.146649</v>
      </c>
      <c r="D144" s="47">
        <v>132.82082500000001</v>
      </c>
    </row>
    <row r="145" spans="2:4" ht="15" customHeight="1" x14ac:dyDescent="0.45">
      <c r="B145" s="46">
        <v>43067</v>
      </c>
      <c r="C145" s="47">
        <v>10.230435999999999</v>
      </c>
      <c r="D145" s="47">
        <v>134.94654499999999</v>
      </c>
    </row>
    <row r="146" spans="2:4" ht="15" customHeight="1" x14ac:dyDescent="0.45">
      <c r="B146" s="46">
        <v>43068</v>
      </c>
      <c r="C146" s="47">
        <v>10.523692</v>
      </c>
      <c r="D146" s="47">
        <v>135.45965000000001</v>
      </c>
    </row>
    <row r="147" spans="2:4" ht="15" customHeight="1" x14ac:dyDescent="0.45">
      <c r="B147" s="46">
        <v>43069</v>
      </c>
      <c r="C147" s="47">
        <v>10.490176999999999</v>
      </c>
      <c r="D147" s="47">
        <v>134.066937</v>
      </c>
    </row>
    <row r="148" spans="2:4" ht="15" customHeight="1" x14ac:dyDescent="0.45">
      <c r="B148" s="46">
        <v>43070</v>
      </c>
      <c r="C148" s="47">
        <v>10.540449000000001</v>
      </c>
      <c r="D148" s="47">
        <v>131.061609</v>
      </c>
    </row>
    <row r="149" spans="2:4" ht="15" customHeight="1" x14ac:dyDescent="0.45">
      <c r="B149" s="46">
        <v>43073</v>
      </c>
      <c r="C149" s="47">
        <v>10.582343</v>
      </c>
      <c r="D149" s="47">
        <v>131.574714</v>
      </c>
    </row>
    <row r="150" spans="2:4" ht="15" customHeight="1" x14ac:dyDescent="0.45">
      <c r="B150" s="46">
        <v>43074</v>
      </c>
      <c r="C150" s="47">
        <v>10.414768</v>
      </c>
      <c r="D150" s="47">
        <v>130.18200100000001</v>
      </c>
    </row>
    <row r="151" spans="2:4" ht="15" customHeight="1" x14ac:dyDescent="0.45">
      <c r="B151" s="46">
        <v>43075</v>
      </c>
      <c r="C151" s="47">
        <v>10.372873999999999</v>
      </c>
      <c r="D151" s="47">
        <v>129.448994</v>
      </c>
    </row>
    <row r="152" spans="2:4" ht="15" customHeight="1" x14ac:dyDescent="0.45">
      <c r="B152" s="46">
        <v>43076</v>
      </c>
      <c r="C152" s="47">
        <v>10.498555</v>
      </c>
      <c r="D152" s="47">
        <v>129.81549799999999</v>
      </c>
    </row>
    <row r="153" spans="2:4" ht="15" customHeight="1" x14ac:dyDescent="0.45">
      <c r="B153" s="46">
        <v>43077</v>
      </c>
      <c r="C153" s="47">
        <v>10.565585</v>
      </c>
      <c r="D153" s="47">
        <v>129.81549799999999</v>
      </c>
    </row>
    <row r="154" spans="2:4" ht="15" customHeight="1" x14ac:dyDescent="0.45">
      <c r="B154" s="46">
        <v>43080</v>
      </c>
      <c r="C154" s="47">
        <v>10.540449000000001</v>
      </c>
      <c r="D154" s="47">
        <v>129.37569300000001</v>
      </c>
    </row>
    <row r="155" spans="2:4" ht="15" customHeight="1" x14ac:dyDescent="0.45">
      <c r="B155" s="46">
        <v>43081</v>
      </c>
      <c r="C155" s="47">
        <v>10.557207</v>
      </c>
      <c r="D155" s="47">
        <v>131.28151099999999</v>
      </c>
    </row>
    <row r="156" spans="2:4" ht="15" customHeight="1" x14ac:dyDescent="0.45">
      <c r="B156" s="46">
        <v>43082</v>
      </c>
      <c r="C156" s="47">
        <v>10.582343</v>
      </c>
      <c r="D156" s="47">
        <v>130.18200100000001</v>
      </c>
    </row>
    <row r="157" spans="2:4" ht="15" customHeight="1" x14ac:dyDescent="0.45">
      <c r="B157" s="46">
        <v>43083</v>
      </c>
      <c r="C157" s="47">
        <v>10.439904</v>
      </c>
      <c r="D157" s="47">
        <v>129.302393</v>
      </c>
    </row>
    <row r="158" spans="2:4" ht="15" customHeight="1" x14ac:dyDescent="0.45">
      <c r="B158" s="46">
        <v>43084</v>
      </c>
      <c r="C158" s="47">
        <v>10.540449000000001</v>
      </c>
      <c r="D158" s="47">
        <v>130.62180499999999</v>
      </c>
    </row>
    <row r="159" spans="2:4" ht="15" customHeight="1" x14ac:dyDescent="0.45">
      <c r="B159" s="46">
        <v>43087</v>
      </c>
      <c r="C159" s="47">
        <v>10.607479</v>
      </c>
      <c r="D159" s="47">
        <v>130.18200100000001</v>
      </c>
    </row>
    <row r="160" spans="2:4" ht="15" customHeight="1" x14ac:dyDescent="0.45">
      <c r="B160" s="46">
        <v>43088</v>
      </c>
      <c r="C160" s="47">
        <v>10.632614999999999</v>
      </c>
      <c r="D160" s="47">
        <v>128.935889</v>
      </c>
    </row>
    <row r="161" spans="2:4" ht="15" customHeight="1" x14ac:dyDescent="0.45">
      <c r="B161" s="46">
        <v>43089</v>
      </c>
      <c r="C161" s="47">
        <v>10.657750999999999</v>
      </c>
      <c r="D161" s="47">
        <v>127.90967999999999</v>
      </c>
    </row>
    <row r="162" spans="2:4" ht="15" customHeight="1" x14ac:dyDescent="0.45">
      <c r="B162" s="46">
        <v>43090</v>
      </c>
      <c r="C162" s="47">
        <v>10.582343</v>
      </c>
      <c r="D162" s="47">
        <v>128.05628100000001</v>
      </c>
    </row>
    <row r="163" spans="2:4" ht="15" customHeight="1" x14ac:dyDescent="0.45">
      <c r="B163" s="46">
        <v>43091</v>
      </c>
      <c r="C163" s="47">
        <v>10.540449000000001</v>
      </c>
      <c r="D163" s="47">
        <v>128.276183</v>
      </c>
    </row>
    <row r="164" spans="2:4" ht="15" customHeight="1" x14ac:dyDescent="0.45">
      <c r="B164" s="46">
        <v>43095</v>
      </c>
      <c r="C164" s="47">
        <v>10.557207</v>
      </c>
      <c r="D164" s="47">
        <v>128.645217</v>
      </c>
    </row>
    <row r="165" spans="2:4" ht="15" customHeight="1" x14ac:dyDescent="0.45">
      <c r="B165" s="46">
        <v>43096</v>
      </c>
      <c r="C165" s="47">
        <v>10.473419</v>
      </c>
      <c r="D165" s="47">
        <v>128.276183</v>
      </c>
    </row>
    <row r="166" spans="2:4" ht="15" customHeight="1" x14ac:dyDescent="0.45">
      <c r="B166" s="46">
        <v>43097</v>
      </c>
      <c r="C166" s="47">
        <v>10.540449000000001</v>
      </c>
      <c r="D166" s="47">
        <v>128.12857</v>
      </c>
    </row>
    <row r="167" spans="2:4" ht="15" customHeight="1" x14ac:dyDescent="0.45">
      <c r="B167" s="46">
        <v>43098</v>
      </c>
      <c r="C167" s="47">
        <v>10.46504</v>
      </c>
      <c r="D167" s="47">
        <v>128.79283100000001</v>
      </c>
    </row>
    <row r="168" spans="2:4" ht="15" customHeight="1" x14ac:dyDescent="0.45">
      <c r="B168" s="46">
        <v>43102</v>
      </c>
      <c r="C168" s="47">
        <v>10.607479</v>
      </c>
      <c r="D168" s="47">
        <v>132.70459</v>
      </c>
    </row>
    <row r="169" spans="2:4" ht="15" customHeight="1" x14ac:dyDescent="0.45">
      <c r="B169" s="46">
        <v>43103</v>
      </c>
      <c r="C169" s="47">
        <v>10.691266000000001</v>
      </c>
      <c r="D169" s="47">
        <v>133.959305</v>
      </c>
    </row>
    <row r="170" spans="2:4" ht="15" customHeight="1" x14ac:dyDescent="0.45">
      <c r="B170" s="46">
        <v>43104</v>
      </c>
      <c r="C170" s="47">
        <v>10.875598999999999</v>
      </c>
      <c r="D170" s="47">
        <v>136.76396299999999</v>
      </c>
    </row>
    <row r="171" spans="2:4" ht="15" customHeight="1" x14ac:dyDescent="0.45">
      <c r="B171" s="46">
        <v>43105</v>
      </c>
      <c r="C171" s="47">
        <v>11.059931000000001</v>
      </c>
      <c r="D171" s="47">
        <v>136.83777000000001</v>
      </c>
    </row>
    <row r="172" spans="2:4" ht="15" customHeight="1" x14ac:dyDescent="0.45">
      <c r="B172" s="46">
        <v>43108</v>
      </c>
      <c r="C172" s="47">
        <v>11.018037</v>
      </c>
      <c r="D172" s="47">
        <v>134.91879399999999</v>
      </c>
    </row>
    <row r="173" spans="2:4" ht="15" customHeight="1" x14ac:dyDescent="0.45">
      <c r="B173" s="46">
        <v>43109</v>
      </c>
      <c r="C173" s="47">
        <v>10.959386</v>
      </c>
      <c r="D173" s="47">
        <v>136.98538300000001</v>
      </c>
    </row>
    <row r="174" spans="2:4" ht="15" customHeight="1" x14ac:dyDescent="0.45">
      <c r="B174" s="46">
        <v>43110</v>
      </c>
      <c r="C174" s="47">
        <v>10.917491999999999</v>
      </c>
      <c r="D174" s="47">
        <v>139.708854</v>
      </c>
    </row>
    <row r="175" spans="2:4" ht="15" customHeight="1" x14ac:dyDescent="0.45">
      <c r="B175" s="46">
        <v>43111</v>
      </c>
      <c r="C175" s="47">
        <v>11.026415999999999</v>
      </c>
      <c r="D175" s="47">
        <v>140.380495</v>
      </c>
    </row>
    <row r="176" spans="2:4" ht="15" customHeight="1" x14ac:dyDescent="0.45">
      <c r="B176" s="46">
        <v>43112</v>
      </c>
      <c r="C176" s="47">
        <v>11.085067</v>
      </c>
      <c r="D176" s="47">
        <v>138.46151900000001</v>
      </c>
    </row>
    <row r="177" spans="2:4" ht="15" customHeight="1" x14ac:dyDescent="0.45">
      <c r="B177" s="46">
        <v>43116</v>
      </c>
      <c r="C177" s="47">
        <v>10.976143</v>
      </c>
      <c r="D177" s="47">
        <v>134.40214599999999</v>
      </c>
    </row>
    <row r="178" spans="2:4" ht="15" customHeight="1" x14ac:dyDescent="0.45">
      <c r="B178" s="46">
        <v>43117</v>
      </c>
      <c r="C178" s="47">
        <v>10.205299999999999</v>
      </c>
      <c r="D178" s="47">
        <v>128.05476300000001</v>
      </c>
    </row>
    <row r="179" spans="2:4" ht="15" customHeight="1" x14ac:dyDescent="0.45">
      <c r="B179" s="46">
        <v>43118</v>
      </c>
      <c r="C179" s="47">
        <v>10.113134000000001</v>
      </c>
      <c r="D179" s="47">
        <v>123.77397000000001</v>
      </c>
    </row>
    <row r="180" spans="2:4" ht="15" customHeight="1" x14ac:dyDescent="0.45">
      <c r="B180" s="46">
        <v>43119</v>
      </c>
      <c r="C180" s="47">
        <v>10.054482</v>
      </c>
      <c r="D180" s="47">
        <v>120.00982399999999</v>
      </c>
    </row>
    <row r="181" spans="2:4" ht="15" customHeight="1" x14ac:dyDescent="0.45">
      <c r="B181" s="46">
        <v>43122</v>
      </c>
      <c r="C181" s="47">
        <v>10.07124</v>
      </c>
      <c r="D181" s="47">
        <v>119.345563</v>
      </c>
    </row>
    <row r="182" spans="2:4" ht="15" customHeight="1" x14ac:dyDescent="0.45">
      <c r="B182" s="46">
        <v>43123</v>
      </c>
      <c r="C182" s="47">
        <v>10.020967000000001</v>
      </c>
      <c r="D182" s="47">
        <v>124.659651</v>
      </c>
    </row>
    <row r="183" spans="2:4" ht="15" customHeight="1" x14ac:dyDescent="0.45">
      <c r="B183" s="46">
        <v>43124</v>
      </c>
      <c r="C183" s="47">
        <v>10.096375999999999</v>
      </c>
      <c r="D183" s="47">
        <v>121.338346</v>
      </c>
    </row>
    <row r="184" spans="2:4" ht="15" customHeight="1" x14ac:dyDescent="0.45">
      <c r="B184" s="46">
        <v>43125</v>
      </c>
      <c r="C184" s="47">
        <v>9.6941970000000008</v>
      </c>
      <c r="D184" s="47">
        <v>119.41937</v>
      </c>
    </row>
    <row r="185" spans="2:4" ht="15" customHeight="1" x14ac:dyDescent="0.45">
      <c r="B185" s="46">
        <v>43126</v>
      </c>
      <c r="C185" s="47">
        <v>9.7612269999999999</v>
      </c>
      <c r="D185" s="47">
        <v>119.050336</v>
      </c>
    </row>
    <row r="186" spans="2:4" ht="15" customHeight="1" x14ac:dyDescent="0.45">
      <c r="B186" s="46">
        <v>43129</v>
      </c>
      <c r="C186" s="47">
        <v>9.5465999999999998</v>
      </c>
      <c r="D186" s="47">
        <v>120.157438</v>
      </c>
    </row>
    <row r="187" spans="2:4" ht="15" customHeight="1" x14ac:dyDescent="0.45">
      <c r="B187" s="46">
        <v>43130</v>
      </c>
      <c r="C187" s="47">
        <v>9.4950890000000001</v>
      </c>
      <c r="D187" s="47">
        <v>117.72181399999999</v>
      </c>
    </row>
    <row r="188" spans="2:4" ht="15" customHeight="1" x14ac:dyDescent="0.45">
      <c r="B188" s="46">
        <v>43131</v>
      </c>
      <c r="C188" s="47">
        <v>9.4178239999999995</v>
      </c>
      <c r="D188" s="47">
        <v>119.345563</v>
      </c>
    </row>
    <row r="189" spans="2:4" ht="15" customHeight="1" x14ac:dyDescent="0.45">
      <c r="B189" s="46">
        <v>43132</v>
      </c>
      <c r="C189" s="47">
        <v>9.374898</v>
      </c>
      <c r="D189" s="47">
        <v>118.238461</v>
      </c>
    </row>
    <row r="190" spans="2:4" ht="15" customHeight="1" x14ac:dyDescent="0.45">
      <c r="B190" s="46">
        <v>43133</v>
      </c>
      <c r="C190" s="47">
        <v>9.1946119999999993</v>
      </c>
      <c r="D190" s="47">
        <v>115.43380399999999</v>
      </c>
    </row>
    <row r="191" spans="2:4" ht="15" customHeight="1" x14ac:dyDescent="0.45">
      <c r="B191" s="46">
        <v>43136</v>
      </c>
      <c r="C191" s="47">
        <v>8.7911140000000003</v>
      </c>
      <c r="D191" s="47">
        <v>110.04590899999999</v>
      </c>
    </row>
    <row r="192" spans="2:4" ht="15" customHeight="1" x14ac:dyDescent="0.45">
      <c r="B192" s="46">
        <v>43137</v>
      </c>
      <c r="C192" s="47">
        <v>9.2375369999999997</v>
      </c>
      <c r="D192" s="47">
        <v>112.70295299999999</v>
      </c>
    </row>
    <row r="193" spans="2:4" ht="15" customHeight="1" x14ac:dyDescent="0.45">
      <c r="B193" s="46">
        <v>43138</v>
      </c>
      <c r="C193" s="47">
        <v>9.2375369999999997</v>
      </c>
      <c r="D193" s="47">
        <v>112.555339</v>
      </c>
    </row>
    <row r="194" spans="2:4" ht="15" customHeight="1" x14ac:dyDescent="0.45">
      <c r="B194" s="46">
        <v>43139</v>
      </c>
      <c r="C194" s="47">
        <v>8.9542300000000008</v>
      </c>
      <c r="D194" s="47">
        <v>106.650797</v>
      </c>
    </row>
    <row r="195" spans="2:4" ht="15" customHeight="1" x14ac:dyDescent="0.45">
      <c r="B195" s="46">
        <v>43140</v>
      </c>
      <c r="C195" s="47">
        <v>9.0400810000000007</v>
      </c>
      <c r="D195" s="47">
        <v>110.267329</v>
      </c>
    </row>
    <row r="196" spans="2:4" ht="15" customHeight="1" x14ac:dyDescent="0.45">
      <c r="B196" s="46">
        <v>43143</v>
      </c>
      <c r="C196" s="47">
        <v>9.1860269999999993</v>
      </c>
      <c r="D196" s="47">
        <v>109.381648</v>
      </c>
    </row>
    <row r="197" spans="2:4" ht="15" customHeight="1" x14ac:dyDescent="0.45">
      <c r="B197" s="46">
        <v>43144</v>
      </c>
      <c r="C197" s="47">
        <v>9.0915909999999993</v>
      </c>
      <c r="D197" s="47">
        <v>108.274546</v>
      </c>
    </row>
    <row r="198" spans="2:4" ht="15" customHeight="1" x14ac:dyDescent="0.45">
      <c r="B198" s="46">
        <v>43145</v>
      </c>
      <c r="C198" s="47">
        <v>9.2203669999999995</v>
      </c>
      <c r="D198" s="47">
        <v>109.97210200000001</v>
      </c>
    </row>
    <row r="199" spans="2:4" ht="15" customHeight="1" x14ac:dyDescent="0.45">
      <c r="B199" s="46">
        <v>43146</v>
      </c>
      <c r="C199" s="47">
        <v>9.2375369999999997</v>
      </c>
      <c r="D199" s="47">
        <v>109.60306799999999</v>
      </c>
    </row>
    <row r="200" spans="2:4" ht="15" customHeight="1" x14ac:dyDescent="0.45">
      <c r="B200" s="46">
        <v>43147</v>
      </c>
      <c r="C200" s="47">
        <v>9.1087609999999994</v>
      </c>
      <c r="D200" s="47">
        <v>111.079204</v>
      </c>
    </row>
    <row r="201" spans="2:4" ht="15" customHeight="1" x14ac:dyDescent="0.45">
      <c r="B201" s="46">
        <v>43151</v>
      </c>
      <c r="C201" s="47">
        <v>9.1259309999999996</v>
      </c>
      <c r="D201" s="47">
        <v>108.79119300000001</v>
      </c>
    </row>
    <row r="202" spans="2:4" ht="15" customHeight="1" x14ac:dyDescent="0.45">
      <c r="B202" s="46">
        <v>43152</v>
      </c>
      <c r="C202" s="47">
        <v>9.1001759999999994</v>
      </c>
      <c r="D202" s="47">
        <v>106.94602399999999</v>
      </c>
    </row>
    <row r="203" spans="2:4" ht="15" customHeight="1" x14ac:dyDescent="0.45">
      <c r="B203" s="46">
        <v>43153</v>
      </c>
      <c r="C203" s="47">
        <v>9.1259309999999996</v>
      </c>
      <c r="D203" s="47">
        <v>107.905512</v>
      </c>
    </row>
    <row r="204" spans="2:4" ht="15" customHeight="1" x14ac:dyDescent="0.45">
      <c r="B204" s="46">
        <v>43154</v>
      </c>
      <c r="C204" s="47">
        <v>9.1860269999999993</v>
      </c>
      <c r="D204" s="47">
        <v>107.831095</v>
      </c>
    </row>
    <row r="205" spans="2:4" ht="15" customHeight="1" x14ac:dyDescent="0.45">
      <c r="B205" s="46">
        <v>43157</v>
      </c>
      <c r="C205" s="47">
        <v>9.3491429999999998</v>
      </c>
      <c r="D205" s="47">
        <v>109.021776</v>
      </c>
    </row>
    <row r="206" spans="2:4" ht="15" customHeight="1" x14ac:dyDescent="0.45">
      <c r="B206" s="46">
        <v>43158</v>
      </c>
      <c r="C206" s="47">
        <v>9.1087609999999994</v>
      </c>
      <c r="D206" s="47">
        <v>107.905512</v>
      </c>
    </row>
    <row r="207" spans="2:4" ht="15" customHeight="1" x14ac:dyDescent="0.45">
      <c r="B207" s="46">
        <v>43159</v>
      </c>
      <c r="C207" s="47">
        <v>9.1087609999999994</v>
      </c>
      <c r="D207" s="47">
        <v>105.003226</v>
      </c>
    </row>
    <row r="208" spans="2:4" ht="15" customHeight="1" x14ac:dyDescent="0.45">
      <c r="B208" s="46">
        <v>43160</v>
      </c>
      <c r="C208" s="47">
        <v>8.8340390000000006</v>
      </c>
      <c r="D208" s="47">
        <v>104.333468</v>
      </c>
    </row>
    <row r="209" spans="2:4" ht="15" customHeight="1" x14ac:dyDescent="0.45">
      <c r="B209" s="46">
        <v>43161</v>
      </c>
      <c r="C209" s="47">
        <v>8.9284750000000006</v>
      </c>
      <c r="D209" s="47">
        <v>105.07764400000001</v>
      </c>
    </row>
    <row r="210" spans="2:4" ht="15" customHeight="1" x14ac:dyDescent="0.45">
      <c r="B210" s="46">
        <v>43164</v>
      </c>
      <c r="C210" s="47">
        <v>9.0830059999999992</v>
      </c>
      <c r="D210" s="47">
        <v>107.310171</v>
      </c>
    </row>
    <row r="211" spans="2:4" ht="15" customHeight="1" x14ac:dyDescent="0.45">
      <c r="B211" s="46">
        <v>43165</v>
      </c>
      <c r="C211" s="47">
        <v>9.1259309999999996</v>
      </c>
      <c r="D211" s="47">
        <v>108.94735799999999</v>
      </c>
    </row>
    <row r="212" spans="2:4" ht="15" customHeight="1" x14ac:dyDescent="0.45">
      <c r="B212" s="46">
        <v>43166</v>
      </c>
      <c r="C212" s="47">
        <v>9.1259309999999996</v>
      </c>
      <c r="D212" s="47">
        <v>107.97993</v>
      </c>
    </row>
    <row r="213" spans="2:4" ht="15" customHeight="1" x14ac:dyDescent="0.45">
      <c r="B213" s="46">
        <v>43167</v>
      </c>
      <c r="C213" s="47">
        <v>9.1087609999999994</v>
      </c>
      <c r="D213" s="47">
        <v>108.05434700000001</v>
      </c>
    </row>
    <row r="214" spans="2:4" ht="15" customHeight="1" x14ac:dyDescent="0.45">
      <c r="B214" s="46">
        <v>43168</v>
      </c>
      <c r="C214" s="47">
        <v>9.2117819999999995</v>
      </c>
      <c r="D214" s="47">
        <v>111.179886</v>
      </c>
    </row>
    <row r="215" spans="2:4" ht="15" customHeight="1" x14ac:dyDescent="0.45">
      <c r="B215" s="46">
        <v>43171</v>
      </c>
      <c r="C215" s="47">
        <v>9.2804629999999992</v>
      </c>
      <c r="D215" s="47">
        <v>112.37056800000001</v>
      </c>
    </row>
    <row r="216" spans="2:4" ht="15" customHeight="1" x14ac:dyDescent="0.45">
      <c r="B216" s="46">
        <v>43172</v>
      </c>
      <c r="C216" s="47">
        <v>9.2547069999999998</v>
      </c>
      <c r="D216" s="47">
        <v>107.38458900000001</v>
      </c>
    </row>
    <row r="217" spans="2:4" ht="15" customHeight="1" x14ac:dyDescent="0.45">
      <c r="B217" s="46">
        <v>43173</v>
      </c>
      <c r="C217" s="47">
        <v>9.4607489999999999</v>
      </c>
      <c r="D217" s="47">
        <v>106.193907</v>
      </c>
    </row>
    <row r="218" spans="2:4" ht="15" customHeight="1" x14ac:dyDescent="0.45">
      <c r="B218" s="46">
        <v>43174</v>
      </c>
      <c r="C218" s="47">
        <v>9.5036749999999994</v>
      </c>
      <c r="D218" s="47">
        <v>106.86366599999999</v>
      </c>
    </row>
    <row r="219" spans="2:4" ht="15" customHeight="1" x14ac:dyDescent="0.45">
      <c r="B219" s="46">
        <v>43175</v>
      </c>
      <c r="C219" s="47">
        <v>9.5723549999999999</v>
      </c>
      <c r="D219" s="47">
        <v>106.491578</v>
      </c>
    </row>
    <row r="220" spans="2:4" ht="15" customHeight="1" x14ac:dyDescent="0.45">
      <c r="B220" s="46">
        <v>43178</v>
      </c>
      <c r="C220" s="47">
        <v>9.4521639999999998</v>
      </c>
      <c r="D220" s="47">
        <v>104.705556</v>
      </c>
    </row>
    <row r="221" spans="2:4" ht="15" customHeight="1" x14ac:dyDescent="0.45">
      <c r="B221" s="46">
        <v>43179</v>
      </c>
      <c r="C221" s="47">
        <v>9.4349939999999997</v>
      </c>
      <c r="D221" s="47">
        <v>101.505599</v>
      </c>
    </row>
    <row r="222" spans="2:4" ht="15" customHeight="1" x14ac:dyDescent="0.45">
      <c r="B222" s="46">
        <v>43180</v>
      </c>
      <c r="C222" s="47">
        <v>9.5294299999999996</v>
      </c>
      <c r="D222" s="47">
        <v>103.29162100000001</v>
      </c>
    </row>
    <row r="223" spans="2:4" ht="15" customHeight="1" x14ac:dyDescent="0.45">
      <c r="B223" s="46">
        <v>43181</v>
      </c>
      <c r="C223" s="47">
        <v>9.2289519999999996</v>
      </c>
      <c r="D223" s="47">
        <v>99.347488999999996</v>
      </c>
    </row>
    <row r="224" spans="2:4" ht="15" customHeight="1" x14ac:dyDescent="0.45">
      <c r="B224" s="46">
        <v>43182</v>
      </c>
      <c r="C224" s="47">
        <v>9.0658359999999991</v>
      </c>
      <c r="D224" s="47">
        <v>97.263795999999999</v>
      </c>
    </row>
    <row r="225" spans="2:4" ht="15" customHeight="1" x14ac:dyDescent="0.45">
      <c r="B225" s="46">
        <v>43185</v>
      </c>
      <c r="C225" s="47">
        <v>9.2976329999999994</v>
      </c>
      <c r="D225" s="47">
        <v>95.924278999999999</v>
      </c>
    </row>
    <row r="226" spans="2:4" ht="15" customHeight="1" x14ac:dyDescent="0.45">
      <c r="B226" s="46">
        <v>43186</v>
      </c>
      <c r="C226" s="47">
        <v>9.2976329999999994</v>
      </c>
      <c r="D226" s="47">
        <v>100.017247</v>
      </c>
    </row>
    <row r="227" spans="2:4" ht="15" customHeight="1" x14ac:dyDescent="0.45">
      <c r="B227" s="46">
        <v>43187</v>
      </c>
      <c r="C227" s="47">
        <v>9.3233879999999996</v>
      </c>
      <c r="D227" s="47">
        <v>101.803269</v>
      </c>
    </row>
    <row r="228" spans="2:4" ht="15" customHeight="1" x14ac:dyDescent="0.45">
      <c r="B228" s="46">
        <v>43188</v>
      </c>
      <c r="C228" s="47">
        <v>9.5122599999999995</v>
      </c>
      <c r="D228" s="47">
        <v>100.31491699999999</v>
      </c>
    </row>
    <row r="229" spans="2:4" ht="15" customHeight="1" x14ac:dyDescent="0.45">
      <c r="B229" s="46">
        <v>43192</v>
      </c>
      <c r="C229" s="47">
        <v>9.3233879999999996</v>
      </c>
      <c r="D229" s="47">
        <v>97.635884000000004</v>
      </c>
    </row>
    <row r="230" spans="2:4" ht="15" customHeight="1" x14ac:dyDescent="0.45">
      <c r="B230" s="46">
        <v>43193</v>
      </c>
      <c r="C230" s="47">
        <v>9.5723549999999999</v>
      </c>
      <c r="D230" s="47">
        <v>97.710301999999999</v>
      </c>
    </row>
    <row r="231" spans="2:4" ht="15" customHeight="1" x14ac:dyDescent="0.45">
      <c r="B231" s="46">
        <v>43194</v>
      </c>
      <c r="C231" s="47">
        <v>9.7268860000000004</v>
      </c>
      <c r="D231" s="47">
        <v>98.826566</v>
      </c>
    </row>
    <row r="232" spans="2:4" ht="15" customHeight="1" x14ac:dyDescent="0.45">
      <c r="B232" s="46">
        <v>43195</v>
      </c>
      <c r="C232" s="47">
        <v>9.7440569999999997</v>
      </c>
      <c r="D232" s="47">
        <v>99.942830000000001</v>
      </c>
    </row>
    <row r="233" spans="2:4" ht="15" customHeight="1" x14ac:dyDescent="0.45">
      <c r="B233" s="46">
        <v>43196</v>
      </c>
      <c r="C233" s="47">
        <v>9.5981100000000001</v>
      </c>
      <c r="D233" s="47">
        <v>97.189379000000002</v>
      </c>
    </row>
    <row r="234" spans="2:4" ht="15" customHeight="1" x14ac:dyDescent="0.45">
      <c r="B234" s="46">
        <v>43199</v>
      </c>
      <c r="C234" s="47">
        <v>9.6582059999999998</v>
      </c>
      <c r="D234" s="47">
        <v>95.477773999999997</v>
      </c>
    </row>
    <row r="235" spans="2:4" ht="15" customHeight="1" x14ac:dyDescent="0.45">
      <c r="B235" s="46">
        <v>43200</v>
      </c>
      <c r="C235" s="47">
        <v>9.8299070000000004</v>
      </c>
      <c r="D235" s="47">
        <v>97.114960999999994</v>
      </c>
    </row>
    <row r="236" spans="2:4" ht="15" customHeight="1" x14ac:dyDescent="0.45">
      <c r="B236" s="46">
        <v>43201</v>
      </c>
      <c r="C236" s="47">
        <v>9.8127370000000003</v>
      </c>
      <c r="D236" s="47">
        <v>96.519620000000003</v>
      </c>
    </row>
    <row r="237" spans="2:4" ht="15" customHeight="1" x14ac:dyDescent="0.45">
      <c r="B237" s="46">
        <v>43202</v>
      </c>
      <c r="C237" s="47">
        <v>9.7097160000000002</v>
      </c>
      <c r="D237" s="47">
        <v>98.082390000000004</v>
      </c>
    </row>
    <row r="238" spans="2:4" ht="15" customHeight="1" x14ac:dyDescent="0.45">
      <c r="B238" s="46">
        <v>43203</v>
      </c>
      <c r="C238" s="47">
        <v>9.683961</v>
      </c>
      <c r="D238" s="47">
        <v>100.389335</v>
      </c>
    </row>
    <row r="239" spans="2:4" ht="15" customHeight="1" x14ac:dyDescent="0.45">
      <c r="B239" s="46">
        <v>43206</v>
      </c>
      <c r="C239" s="47">
        <v>9.7698119999999999</v>
      </c>
      <c r="D239" s="47">
        <v>99.198654000000005</v>
      </c>
    </row>
    <row r="240" spans="2:4" ht="15" customHeight="1" x14ac:dyDescent="0.45">
      <c r="B240" s="46">
        <v>43207</v>
      </c>
      <c r="C240" s="47">
        <v>9.7698119999999999</v>
      </c>
      <c r="D240" s="47">
        <v>102.621863</v>
      </c>
    </row>
    <row r="241" spans="2:4" ht="15" customHeight="1" x14ac:dyDescent="0.45">
      <c r="B241" s="46">
        <v>43208</v>
      </c>
      <c r="C241" s="47">
        <v>9.7268860000000004</v>
      </c>
      <c r="D241" s="47">
        <v>101.65443399999999</v>
      </c>
    </row>
    <row r="242" spans="2:4" ht="15" customHeight="1" x14ac:dyDescent="0.45">
      <c r="B242" s="46">
        <v>43209</v>
      </c>
      <c r="C242" s="47">
        <v>9.5354810000000008</v>
      </c>
      <c r="D242" s="47">
        <v>104.110215</v>
      </c>
    </row>
    <row r="243" spans="2:4" ht="15" customHeight="1" x14ac:dyDescent="0.45">
      <c r="B243" s="46">
        <v>43210</v>
      </c>
      <c r="C243" s="47">
        <v>9.4136769999999999</v>
      </c>
      <c r="D243" s="47">
        <v>108.203182</v>
      </c>
    </row>
    <row r="244" spans="2:4" ht="15" customHeight="1" x14ac:dyDescent="0.45">
      <c r="B244" s="46">
        <v>43213</v>
      </c>
      <c r="C244" s="47">
        <v>9.6050830000000005</v>
      </c>
      <c r="D244" s="47">
        <v>108.05434700000001</v>
      </c>
    </row>
    <row r="245" spans="2:4" ht="15" customHeight="1" x14ac:dyDescent="0.45">
      <c r="B245" s="46">
        <v>43214</v>
      </c>
      <c r="C245" s="47">
        <v>9.5354810000000008</v>
      </c>
      <c r="D245" s="47">
        <v>109.245029</v>
      </c>
    </row>
    <row r="246" spans="2:4" ht="15" customHeight="1" x14ac:dyDescent="0.45">
      <c r="B246" s="46">
        <v>43215</v>
      </c>
      <c r="C246" s="47">
        <v>9.6659849999999992</v>
      </c>
      <c r="D246" s="47">
        <v>104.55672</v>
      </c>
    </row>
    <row r="247" spans="2:4" ht="15" customHeight="1" x14ac:dyDescent="0.45">
      <c r="B247" s="46">
        <v>43216</v>
      </c>
      <c r="C247" s="47">
        <v>9.9443929999999998</v>
      </c>
      <c r="D247" s="47">
        <v>107.012501</v>
      </c>
    </row>
    <row r="248" spans="2:4" ht="15" customHeight="1" x14ac:dyDescent="0.45">
      <c r="B248" s="46">
        <v>43217</v>
      </c>
      <c r="C248" s="47">
        <v>9.996594</v>
      </c>
      <c r="D248" s="47">
        <v>107.012501</v>
      </c>
    </row>
    <row r="249" spans="2:4" ht="15" customHeight="1" x14ac:dyDescent="0.45">
      <c r="B249" s="46">
        <v>43220</v>
      </c>
      <c r="C249" s="47">
        <v>9.7790879999999998</v>
      </c>
      <c r="D249" s="47">
        <v>104.705556</v>
      </c>
    </row>
    <row r="250" spans="2:4" ht="15" customHeight="1" x14ac:dyDescent="0.45">
      <c r="B250" s="46">
        <v>43221</v>
      </c>
      <c r="C250" s="47">
        <v>9.7964880000000001</v>
      </c>
      <c r="D250" s="47">
        <v>104.55672</v>
      </c>
    </row>
    <row r="251" spans="2:4" ht="15" customHeight="1" x14ac:dyDescent="0.45">
      <c r="B251" s="46">
        <v>43222</v>
      </c>
      <c r="C251" s="47">
        <v>9.7529869999999992</v>
      </c>
      <c r="D251" s="47">
        <v>105.52414899999999</v>
      </c>
    </row>
    <row r="252" spans="2:4" ht="15" customHeight="1" x14ac:dyDescent="0.45">
      <c r="B252" s="46">
        <v>43223</v>
      </c>
      <c r="C252" s="47">
        <v>9.7442869999999999</v>
      </c>
      <c r="D252" s="47">
        <v>103.663709</v>
      </c>
    </row>
    <row r="253" spans="2:4" ht="15" customHeight="1" x14ac:dyDescent="0.45">
      <c r="B253" s="46">
        <v>43224</v>
      </c>
      <c r="C253" s="47">
        <v>9.8834909999999994</v>
      </c>
      <c r="D253" s="47">
        <v>104.928808</v>
      </c>
    </row>
    <row r="254" spans="2:4" ht="15" customHeight="1" x14ac:dyDescent="0.45">
      <c r="B254" s="46">
        <v>43227</v>
      </c>
      <c r="C254" s="47">
        <v>9.8660910000000008</v>
      </c>
      <c r="D254" s="47">
        <v>104.705556</v>
      </c>
    </row>
    <row r="255" spans="2:4" ht="15" customHeight="1" x14ac:dyDescent="0.45">
      <c r="B255" s="46">
        <v>43228</v>
      </c>
      <c r="C255" s="47">
        <v>9.8051890000000004</v>
      </c>
      <c r="D255" s="47">
        <v>106.193907</v>
      </c>
    </row>
    <row r="256" spans="2:4" ht="15" customHeight="1" x14ac:dyDescent="0.45">
      <c r="B256" s="46">
        <v>43229</v>
      </c>
      <c r="C256" s="47">
        <v>9.6224830000000008</v>
      </c>
      <c r="D256" s="47">
        <v>108.798523</v>
      </c>
    </row>
    <row r="257" spans="2:4" ht="15" customHeight="1" x14ac:dyDescent="0.45">
      <c r="B257" s="46">
        <v>43230</v>
      </c>
      <c r="C257" s="47">
        <v>9.7529869999999992</v>
      </c>
      <c r="D257" s="47">
        <v>109.319446</v>
      </c>
    </row>
    <row r="258" spans="2:4" ht="15" customHeight="1" x14ac:dyDescent="0.45">
      <c r="B258" s="46">
        <v>43231</v>
      </c>
      <c r="C258" s="47">
        <v>9.7355870000000007</v>
      </c>
      <c r="D258" s="47">
        <v>108.649688</v>
      </c>
    </row>
    <row r="259" spans="2:4" ht="15" customHeight="1" x14ac:dyDescent="0.45">
      <c r="B259" s="46">
        <v>43234</v>
      </c>
      <c r="C259" s="47">
        <v>9.7268860000000004</v>
      </c>
      <c r="D259" s="47">
        <v>109.468282</v>
      </c>
    </row>
    <row r="260" spans="2:4" ht="15" customHeight="1" x14ac:dyDescent="0.45">
      <c r="B260" s="46">
        <v>43235</v>
      </c>
      <c r="C260" s="47">
        <v>9.7616870000000002</v>
      </c>
      <c r="D260" s="47">
        <v>109.468282</v>
      </c>
    </row>
    <row r="261" spans="2:4" ht="15" customHeight="1" x14ac:dyDescent="0.45">
      <c r="B261" s="46">
        <v>43236</v>
      </c>
      <c r="C261" s="47">
        <v>9.9182919999999992</v>
      </c>
      <c r="D261" s="47">
        <v>111.849645</v>
      </c>
    </row>
    <row r="262" spans="2:4" ht="15" customHeight="1" x14ac:dyDescent="0.45">
      <c r="B262" s="46">
        <v>43237</v>
      </c>
      <c r="C262" s="47">
        <v>9.9704940000000004</v>
      </c>
      <c r="D262" s="47">
        <v>111.849645</v>
      </c>
    </row>
    <row r="263" spans="2:4" ht="15" customHeight="1" x14ac:dyDescent="0.45">
      <c r="B263" s="46">
        <v>43238</v>
      </c>
      <c r="C263" s="47">
        <v>9.8573900000000005</v>
      </c>
      <c r="D263" s="47">
        <v>111.403139</v>
      </c>
    </row>
    <row r="264" spans="2:4" ht="15" customHeight="1" x14ac:dyDescent="0.45">
      <c r="B264" s="46">
        <v>43241</v>
      </c>
      <c r="C264" s="47">
        <v>10.013995</v>
      </c>
      <c r="D264" s="47">
        <v>113.561249</v>
      </c>
    </row>
    <row r="265" spans="2:4" ht="15" customHeight="1" x14ac:dyDescent="0.45">
      <c r="B265" s="46">
        <v>43242</v>
      </c>
      <c r="C265" s="47">
        <v>10.022695000000001</v>
      </c>
      <c r="D265" s="47">
        <v>113.784502</v>
      </c>
    </row>
    <row r="266" spans="2:4" ht="15" customHeight="1" x14ac:dyDescent="0.45">
      <c r="B266" s="46">
        <v>43243</v>
      </c>
      <c r="C266" s="47">
        <v>9.9530930000000009</v>
      </c>
      <c r="D266" s="47">
        <v>105.52414899999999</v>
      </c>
    </row>
    <row r="267" spans="2:4" ht="15" customHeight="1" x14ac:dyDescent="0.45">
      <c r="B267" s="46">
        <v>43244</v>
      </c>
      <c r="C267" s="47">
        <v>10.109698</v>
      </c>
      <c r="D267" s="47">
        <v>108.649688</v>
      </c>
    </row>
    <row r="268" spans="2:4" ht="15" customHeight="1" x14ac:dyDescent="0.45">
      <c r="B268" s="46">
        <v>43245</v>
      </c>
      <c r="C268" s="47">
        <v>10.013995</v>
      </c>
      <c r="D268" s="47">
        <v>108.872941</v>
      </c>
    </row>
    <row r="269" spans="2:4" ht="15" customHeight="1" x14ac:dyDescent="0.45">
      <c r="B269" s="46">
        <v>43249</v>
      </c>
      <c r="C269" s="47">
        <v>9.9530930000000009</v>
      </c>
      <c r="D269" s="47">
        <v>105.52414899999999</v>
      </c>
    </row>
    <row r="270" spans="2:4" ht="15" customHeight="1" x14ac:dyDescent="0.45">
      <c r="B270" s="46">
        <v>43250</v>
      </c>
      <c r="C270" s="47">
        <v>10.048795999999999</v>
      </c>
      <c r="D270" s="47">
        <v>105.449732</v>
      </c>
    </row>
    <row r="271" spans="2:4" ht="15" customHeight="1" x14ac:dyDescent="0.45">
      <c r="B271" s="46">
        <v>43251</v>
      </c>
      <c r="C271" s="47">
        <v>10.048795999999999</v>
      </c>
      <c r="D271" s="47">
        <v>104.779973</v>
      </c>
    </row>
    <row r="272" spans="2:4" ht="15" customHeight="1" x14ac:dyDescent="0.45">
      <c r="B272" s="46">
        <v>43252</v>
      </c>
      <c r="C272" s="47">
        <v>10.188000000000001</v>
      </c>
      <c r="D272" s="47">
        <v>104.928808</v>
      </c>
    </row>
    <row r="273" spans="2:4" ht="15" customHeight="1" x14ac:dyDescent="0.45">
      <c r="B273" s="46">
        <v>43255</v>
      </c>
      <c r="C273" s="47">
        <v>10.214100999999999</v>
      </c>
      <c r="D273" s="47">
        <v>102.026522</v>
      </c>
    </row>
    <row r="274" spans="2:4" ht="15" customHeight="1" x14ac:dyDescent="0.45">
      <c r="B274" s="46">
        <v>43256</v>
      </c>
      <c r="C274" s="47">
        <v>10.292403</v>
      </c>
      <c r="D274" s="47">
        <v>102.696281</v>
      </c>
    </row>
    <row r="275" spans="2:4" ht="15" customHeight="1" x14ac:dyDescent="0.45">
      <c r="B275" s="46">
        <v>43257</v>
      </c>
      <c r="C275" s="47">
        <v>10.414206999999999</v>
      </c>
      <c r="D275" s="47">
        <v>101.505599</v>
      </c>
    </row>
    <row r="276" spans="2:4" ht="15" customHeight="1" x14ac:dyDescent="0.45">
      <c r="B276" s="46">
        <v>43258</v>
      </c>
      <c r="C276" s="47">
        <v>10.466407999999999</v>
      </c>
      <c r="D276" s="47">
        <v>102.547445</v>
      </c>
    </row>
    <row r="277" spans="2:4" ht="15" customHeight="1" x14ac:dyDescent="0.45">
      <c r="B277" s="46">
        <v>43259</v>
      </c>
      <c r="C277" s="47">
        <v>10.52731</v>
      </c>
      <c r="D277" s="47">
        <v>103.663709</v>
      </c>
    </row>
    <row r="278" spans="2:4" ht="15" customHeight="1" x14ac:dyDescent="0.45">
      <c r="B278" s="46">
        <v>43262</v>
      </c>
      <c r="C278" s="47">
        <v>10.466407999999999</v>
      </c>
      <c r="D278" s="47">
        <v>104.035797</v>
      </c>
    </row>
    <row r="279" spans="2:4" ht="15" customHeight="1" x14ac:dyDescent="0.45">
      <c r="B279" s="46">
        <v>43263</v>
      </c>
      <c r="C279" s="47">
        <v>10.536009999999999</v>
      </c>
      <c r="D279" s="47">
        <v>104.035797</v>
      </c>
    </row>
    <row r="280" spans="2:4" ht="15" customHeight="1" x14ac:dyDescent="0.45">
      <c r="B280" s="46">
        <v>43264</v>
      </c>
      <c r="C280" s="47">
        <v>10.457708</v>
      </c>
      <c r="D280" s="47">
        <v>103.366039</v>
      </c>
    </row>
    <row r="281" spans="2:4" ht="15" customHeight="1" x14ac:dyDescent="0.45">
      <c r="B281" s="46">
        <v>43265</v>
      </c>
      <c r="C281" s="47">
        <v>10.344605</v>
      </c>
      <c r="D281" s="47">
        <v>101.505599</v>
      </c>
    </row>
    <row r="282" spans="2:4" ht="15" customHeight="1" x14ac:dyDescent="0.45">
      <c r="B282" s="46">
        <v>43266</v>
      </c>
      <c r="C282" s="47">
        <v>10.335903999999999</v>
      </c>
      <c r="D282" s="47">
        <v>99.853881000000001</v>
      </c>
    </row>
    <row r="283" spans="2:4" ht="15" customHeight="1" x14ac:dyDescent="0.45">
      <c r="B283" s="46">
        <v>43269</v>
      </c>
      <c r="C283" s="47">
        <v>10.431607</v>
      </c>
      <c r="D283" s="47">
        <v>99.103099999999998</v>
      </c>
    </row>
    <row r="284" spans="2:4" ht="15" customHeight="1" x14ac:dyDescent="0.45">
      <c r="B284" s="46">
        <v>43270</v>
      </c>
      <c r="C284" s="47">
        <v>10.344605</v>
      </c>
      <c r="D284" s="47">
        <v>97.226146999999997</v>
      </c>
    </row>
    <row r="285" spans="2:4" ht="15" customHeight="1" x14ac:dyDescent="0.45">
      <c r="B285" s="46">
        <v>43271</v>
      </c>
      <c r="C285" s="47">
        <v>10.327204</v>
      </c>
      <c r="D285" s="47">
        <v>96.700599999999994</v>
      </c>
    </row>
    <row r="286" spans="2:4" ht="15" customHeight="1" x14ac:dyDescent="0.45">
      <c r="B286" s="46">
        <v>43272</v>
      </c>
      <c r="C286" s="47">
        <v>10.188000000000001</v>
      </c>
      <c r="D286" s="47">
        <v>95.799662999999995</v>
      </c>
    </row>
    <row r="287" spans="2:4" ht="15" customHeight="1" x14ac:dyDescent="0.45">
      <c r="B287" s="46">
        <v>43273</v>
      </c>
      <c r="C287" s="47">
        <v>10.135797999999999</v>
      </c>
      <c r="D287" s="47">
        <v>97.976928000000001</v>
      </c>
    </row>
    <row r="288" spans="2:4" ht="15" customHeight="1" x14ac:dyDescent="0.45">
      <c r="B288" s="46">
        <v>43276</v>
      </c>
      <c r="C288" s="47">
        <v>10.005295</v>
      </c>
      <c r="D288" s="47">
        <v>95.724585000000005</v>
      </c>
    </row>
    <row r="289" spans="2:4" ht="15" customHeight="1" x14ac:dyDescent="0.45">
      <c r="B289" s="46">
        <v>43277</v>
      </c>
      <c r="C289" s="47">
        <v>10.022695000000001</v>
      </c>
      <c r="D289" s="47">
        <v>103.15731700000001</v>
      </c>
    </row>
    <row r="290" spans="2:4" ht="15" customHeight="1" x14ac:dyDescent="0.45">
      <c r="B290" s="46">
        <v>43278</v>
      </c>
      <c r="C290" s="47">
        <v>9.9356930000000006</v>
      </c>
      <c r="D290" s="47">
        <v>104.80903600000001</v>
      </c>
    </row>
    <row r="291" spans="2:4" ht="15" customHeight="1" x14ac:dyDescent="0.45">
      <c r="B291" s="46">
        <v>43279</v>
      </c>
      <c r="C291" s="47">
        <v>9.8138889999999996</v>
      </c>
      <c r="D291" s="47">
        <v>103.83302</v>
      </c>
    </row>
    <row r="292" spans="2:4" ht="15" customHeight="1" x14ac:dyDescent="0.45">
      <c r="B292" s="46">
        <v>43280</v>
      </c>
      <c r="C292" s="47">
        <v>9.6311839999999993</v>
      </c>
      <c r="D292" s="47">
        <v>102.181302</v>
      </c>
    </row>
    <row r="293" spans="2:4" ht="15" customHeight="1" x14ac:dyDescent="0.45">
      <c r="B293" s="46">
        <v>43283</v>
      </c>
      <c r="C293" s="47">
        <v>9.6572840000000006</v>
      </c>
      <c r="D293" s="47">
        <v>100.37942700000001</v>
      </c>
    </row>
    <row r="294" spans="2:4" ht="15" customHeight="1" x14ac:dyDescent="0.45">
      <c r="B294" s="46">
        <v>43284</v>
      </c>
      <c r="C294" s="47">
        <v>9.5615819999999996</v>
      </c>
      <c r="D294" s="47">
        <v>100.37942700000001</v>
      </c>
    </row>
    <row r="295" spans="2:4" ht="15" customHeight="1" x14ac:dyDescent="0.45">
      <c r="B295" s="46">
        <v>43286</v>
      </c>
      <c r="C295" s="47">
        <v>9.6137829999999997</v>
      </c>
      <c r="D295" s="47">
        <v>100.82989600000001</v>
      </c>
    </row>
    <row r="296" spans="2:4" ht="15" customHeight="1" x14ac:dyDescent="0.45">
      <c r="B296" s="46">
        <v>43287</v>
      </c>
      <c r="C296" s="47">
        <v>9.6224830000000008</v>
      </c>
      <c r="D296" s="47">
        <v>103.983176</v>
      </c>
    </row>
    <row r="297" spans="2:4" ht="15" customHeight="1" x14ac:dyDescent="0.45">
      <c r="B297" s="46">
        <v>43290</v>
      </c>
      <c r="C297" s="47">
        <v>9.7442869999999999</v>
      </c>
      <c r="D297" s="47">
        <v>104.733958</v>
      </c>
    </row>
    <row r="298" spans="2:4" ht="15" customHeight="1" x14ac:dyDescent="0.45">
      <c r="B298" s="46">
        <v>43291</v>
      </c>
      <c r="C298" s="47">
        <v>9.7877880000000008</v>
      </c>
      <c r="D298" s="47">
        <v>106.385676</v>
      </c>
    </row>
    <row r="299" spans="2:4" ht="15" customHeight="1" x14ac:dyDescent="0.45">
      <c r="B299" s="46">
        <v>43292</v>
      </c>
      <c r="C299" s="47">
        <v>9.6311839999999993</v>
      </c>
      <c r="D299" s="47">
        <v>105.03427000000001</v>
      </c>
    </row>
    <row r="300" spans="2:4" ht="15" customHeight="1" x14ac:dyDescent="0.45">
      <c r="B300" s="46">
        <v>43293</v>
      </c>
      <c r="C300" s="47">
        <v>9.6137829999999997</v>
      </c>
      <c r="D300" s="47">
        <v>105.03427000000001</v>
      </c>
    </row>
    <row r="301" spans="2:4" ht="15" customHeight="1" x14ac:dyDescent="0.45">
      <c r="B301" s="46">
        <v>43294</v>
      </c>
      <c r="C301" s="47">
        <v>9.5528809999999993</v>
      </c>
      <c r="D301" s="47">
        <v>104.283489</v>
      </c>
    </row>
    <row r="302" spans="2:4" ht="15" customHeight="1" x14ac:dyDescent="0.45">
      <c r="B302" s="46">
        <v>43297</v>
      </c>
      <c r="C302" s="47">
        <v>9.4397780000000004</v>
      </c>
      <c r="D302" s="47">
        <v>104.35856699999999</v>
      </c>
    </row>
    <row r="303" spans="2:4" ht="15" customHeight="1" x14ac:dyDescent="0.45">
      <c r="B303" s="46">
        <v>43298</v>
      </c>
      <c r="C303" s="47">
        <v>9.4484779999999997</v>
      </c>
      <c r="D303" s="47">
        <v>102.781927</v>
      </c>
    </row>
    <row r="304" spans="2:4" ht="15" customHeight="1" x14ac:dyDescent="0.45">
      <c r="B304" s="46">
        <v>43299</v>
      </c>
      <c r="C304" s="47">
        <v>9.4571780000000008</v>
      </c>
      <c r="D304" s="47">
        <v>103.232395</v>
      </c>
    </row>
    <row r="305" spans="2:4" ht="15" customHeight="1" x14ac:dyDescent="0.45">
      <c r="B305" s="46">
        <v>43300</v>
      </c>
      <c r="C305" s="47">
        <v>9.4136769999999999</v>
      </c>
      <c r="D305" s="47">
        <v>103.082239</v>
      </c>
    </row>
    <row r="306" spans="2:4" ht="15" customHeight="1" x14ac:dyDescent="0.45">
      <c r="B306" s="46">
        <v>43301</v>
      </c>
      <c r="C306" s="47">
        <v>9.3166290000000007</v>
      </c>
      <c r="D306" s="47">
        <v>98.502475000000004</v>
      </c>
    </row>
    <row r="307" spans="2:4" ht="15" customHeight="1" x14ac:dyDescent="0.45">
      <c r="B307" s="46">
        <v>43304</v>
      </c>
      <c r="C307" s="47">
        <v>9.2372259999999997</v>
      </c>
      <c r="D307" s="47">
        <v>97.526459000000003</v>
      </c>
    </row>
    <row r="308" spans="2:4" ht="15" customHeight="1" x14ac:dyDescent="0.45">
      <c r="B308" s="46">
        <v>43305</v>
      </c>
      <c r="C308" s="47">
        <v>9.3254520000000003</v>
      </c>
      <c r="D308" s="47">
        <v>98.502475000000004</v>
      </c>
    </row>
    <row r="309" spans="2:4" ht="15" customHeight="1" x14ac:dyDescent="0.45">
      <c r="B309" s="46">
        <v>43306</v>
      </c>
      <c r="C309" s="47">
        <v>9.2813389999999991</v>
      </c>
      <c r="D309" s="47">
        <v>98.427396999999999</v>
      </c>
    </row>
    <row r="310" spans="2:4" ht="15" customHeight="1" x14ac:dyDescent="0.45">
      <c r="B310" s="46">
        <v>43307</v>
      </c>
      <c r="C310" s="47">
        <v>8.725517</v>
      </c>
      <c r="D310" s="47">
        <v>98.727709000000004</v>
      </c>
    </row>
    <row r="311" spans="2:4" ht="15" customHeight="1" x14ac:dyDescent="0.45">
      <c r="B311" s="46">
        <v>43308</v>
      </c>
      <c r="C311" s="47">
        <v>8.7608069999999998</v>
      </c>
      <c r="D311" s="47">
        <v>98.052006000000006</v>
      </c>
    </row>
    <row r="312" spans="2:4" ht="15" customHeight="1" x14ac:dyDescent="0.45">
      <c r="B312" s="46">
        <v>43311</v>
      </c>
      <c r="C312" s="47">
        <v>8.8843230000000002</v>
      </c>
      <c r="D312" s="47">
        <v>98.802786999999995</v>
      </c>
    </row>
    <row r="313" spans="2:4" ht="15" customHeight="1" x14ac:dyDescent="0.45">
      <c r="B313" s="46">
        <v>43312</v>
      </c>
      <c r="C313" s="47">
        <v>8.857856</v>
      </c>
      <c r="D313" s="47">
        <v>102.331458</v>
      </c>
    </row>
    <row r="314" spans="2:4" ht="15" customHeight="1" x14ac:dyDescent="0.45">
      <c r="B314" s="46">
        <v>43313</v>
      </c>
      <c r="C314" s="47">
        <v>8.7343399999999995</v>
      </c>
      <c r="D314" s="47">
        <v>99.403412000000003</v>
      </c>
    </row>
    <row r="315" spans="2:4" ht="15" customHeight="1" x14ac:dyDescent="0.45">
      <c r="B315" s="46">
        <v>43314</v>
      </c>
      <c r="C315" s="47">
        <v>8.7519849999999995</v>
      </c>
      <c r="D315" s="47">
        <v>98.877865</v>
      </c>
    </row>
    <row r="316" spans="2:4" ht="15" customHeight="1" x14ac:dyDescent="0.45">
      <c r="B316" s="46">
        <v>43315</v>
      </c>
      <c r="C316" s="47">
        <v>8.857856</v>
      </c>
      <c r="D316" s="47">
        <v>98.652631</v>
      </c>
    </row>
    <row r="317" spans="2:4" ht="15" customHeight="1" x14ac:dyDescent="0.45">
      <c r="B317" s="46">
        <v>43318</v>
      </c>
      <c r="C317" s="47">
        <v>8.8490330000000004</v>
      </c>
      <c r="D317" s="47">
        <v>98.352318999999994</v>
      </c>
    </row>
    <row r="318" spans="2:4" ht="15" customHeight="1" x14ac:dyDescent="0.45">
      <c r="B318" s="46">
        <v>43319</v>
      </c>
      <c r="C318" s="47">
        <v>8.8931459999999998</v>
      </c>
      <c r="D318" s="47">
        <v>98.802786999999995</v>
      </c>
    </row>
    <row r="319" spans="2:4" ht="15" customHeight="1" x14ac:dyDescent="0.45">
      <c r="B319" s="46">
        <v>43320</v>
      </c>
      <c r="C319" s="47">
        <v>8.8666780000000003</v>
      </c>
      <c r="D319" s="47">
        <v>97.976928000000001</v>
      </c>
    </row>
    <row r="320" spans="2:4" ht="15" customHeight="1" x14ac:dyDescent="0.45">
      <c r="B320" s="46">
        <v>43321</v>
      </c>
      <c r="C320" s="47">
        <v>8.7431619999999999</v>
      </c>
      <c r="D320" s="47">
        <v>97.151069000000007</v>
      </c>
    </row>
    <row r="321" spans="2:4" ht="15" customHeight="1" x14ac:dyDescent="0.45">
      <c r="B321" s="46">
        <v>43322</v>
      </c>
      <c r="C321" s="47">
        <v>8.5931789999999992</v>
      </c>
      <c r="D321" s="47">
        <v>95.874741</v>
      </c>
    </row>
    <row r="322" spans="2:4" ht="15" customHeight="1" x14ac:dyDescent="0.45">
      <c r="B322" s="46">
        <v>43325</v>
      </c>
      <c r="C322" s="47">
        <v>8.3461470000000002</v>
      </c>
      <c r="D322" s="47">
        <v>93.472241999999994</v>
      </c>
    </row>
    <row r="323" spans="2:4" ht="15" customHeight="1" x14ac:dyDescent="0.45">
      <c r="B323" s="46">
        <v>43326</v>
      </c>
      <c r="C323" s="47">
        <v>8.381437</v>
      </c>
      <c r="D323" s="47">
        <v>92.721461000000005</v>
      </c>
    </row>
    <row r="324" spans="2:4" ht="15" customHeight="1" x14ac:dyDescent="0.45">
      <c r="B324" s="46">
        <v>43327</v>
      </c>
      <c r="C324" s="47">
        <v>8.3373240000000006</v>
      </c>
      <c r="D324" s="47">
        <v>91.745445000000004</v>
      </c>
    </row>
    <row r="325" spans="2:4" ht="15" customHeight="1" x14ac:dyDescent="0.45">
      <c r="B325" s="46">
        <v>43328</v>
      </c>
      <c r="C325" s="47">
        <v>8.3902599999999996</v>
      </c>
      <c r="D325" s="47">
        <v>92.346069999999997</v>
      </c>
    </row>
    <row r="326" spans="2:4" ht="15" customHeight="1" x14ac:dyDescent="0.45">
      <c r="B326" s="46">
        <v>43329</v>
      </c>
      <c r="C326" s="47">
        <v>8.4255499999999994</v>
      </c>
      <c r="D326" s="47">
        <v>92.346069999999997</v>
      </c>
    </row>
    <row r="327" spans="2:4" ht="15" customHeight="1" x14ac:dyDescent="0.45">
      <c r="B327" s="46">
        <v>43332</v>
      </c>
      <c r="C327" s="47">
        <v>8.5755330000000001</v>
      </c>
      <c r="D327" s="47">
        <v>92.346069999999997</v>
      </c>
    </row>
    <row r="328" spans="2:4" ht="15" customHeight="1" x14ac:dyDescent="0.45">
      <c r="B328" s="46">
        <v>43333</v>
      </c>
      <c r="C328" s="47">
        <v>8.6990490000000005</v>
      </c>
      <c r="D328" s="47">
        <v>94.823648000000006</v>
      </c>
    </row>
    <row r="329" spans="2:4" ht="15" customHeight="1" x14ac:dyDescent="0.45">
      <c r="B329" s="46">
        <v>43334</v>
      </c>
      <c r="C329" s="47">
        <v>8.5490659999999998</v>
      </c>
      <c r="D329" s="47">
        <v>93.622398000000004</v>
      </c>
    </row>
    <row r="330" spans="2:4" ht="15" customHeight="1" x14ac:dyDescent="0.45">
      <c r="B330" s="46">
        <v>43335</v>
      </c>
      <c r="C330" s="47">
        <v>8.4961300000000008</v>
      </c>
      <c r="D330" s="47">
        <v>94.147945000000007</v>
      </c>
    </row>
    <row r="331" spans="2:4" ht="15" customHeight="1" x14ac:dyDescent="0.45">
      <c r="B331" s="46">
        <v>43336</v>
      </c>
      <c r="C331" s="47">
        <v>8.5402430000000003</v>
      </c>
      <c r="D331" s="47">
        <v>93.847632000000004</v>
      </c>
    </row>
    <row r="332" spans="2:4" ht="15" customHeight="1" x14ac:dyDescent="0.45">
      <c r="B332" s="46">
        <v>43339</v>
      </c>
      <c r="C332" s="47">
        <v>8.8137430000000005</v>
      </c>
      <c r="D332" s="47">
        <v>95.874741</v>
      </c>
    </row>
    <row r="333" spans="2:4" ht="15" customHeight="1" x14ac:dyDescent="0.45">
      <c r="B333" s="46">
        <v>43340</v>
      </c>
      <c r="C333" s="47">
        <v>8.8313880000000005</v>
      </c>
      <c r="D333" s="47">
        <v>95.799662999999995</v>
      </c>
    </row>
    <row r="334" spans="2:4" ht="15" customHeight="1" x14ac:dyDescent="0.45">
      <c r="B334" s="46">
        <v>43341</v>
      </c>
      <c r="C334" s="47">
        <v>8.7960980000000006</v>
      </c>
      <c r="D334" s="47">
        <v>97.376302999999993</v>
      </c>
    </row>
    <row r="335" spans="2:4" ht="15" customHeight="1" x14ac:dyDescent="0.45">
      <c r="B335" s="46">
        <v>43342</v>
      </c>
      <c r="C335" s="47">
        <v>8.5578880000000002</v>
      </c>
      <c r="D335" s="47">
        <v>95.874741</v>
      </c>
    </row>
    <row r="336" spans="2:4" ht="15" customHeight="1" x14ac:dyDescent="0.45">
      <c r="B336" s="46">
        <v>43343</v>
      </c>
      <c r="C336" s="47">
        <v>8.3637920000000001</v>
      </c>
      <c r="D336" s="47">
        <v>97.151069000000007</v>
      </c>
    </row>
    <row r="337" spans="2:4" ht="15" customHeight="1" x14ac:dyDescent="0.45">
      <c r="B337" s="46">
        <v>43347</v>
      </c>
      <c r="C337" s="47">
        <v>8.3549690000000005</v>
      </c>
      <c r="D337" s="47">
        <v>95.123959999999997</v>
      </c>
    </row>
    <row r="338" spans="2:4" ht="15" customHeight="1" x14ac:dyDescent="0.45">
      <c r="B338" s="46">
        <v>43348</v>
      </c>
      <c r="C338" s="47">
        <v>8.3726140000000004</v>
      </c>
      <c r="D338" s="47">
        <v>94.298101000000003</v>
      </c>
    </row>
    <row r="339" spans="2:4" ht="15" customHeight="1" x14ac:dyDescent="0.45">
      <c r="B339" s="46">
        <v>43349</v>
      </c>
      <c r="C339" s="47">
        <v>8.3196790000000007</v>
      </c>
      <c r="D339" s="47">
        <v>93.922709999999995</v>
      </c>
    </row>
    <row r="340" spans="2:4" ht="15" customHeight="1" x14ac:dyDescent="0.45">
      <c r="B340" s="46">
        <v>43350</v>
      </c>
      <c r="C340" s="47">
        <v>8.1785180000000004</v>
      </c>
      <c r="D340" s="47">
        <v>93.096851000000001</v>
      </c>
    </row>
    <row r="341" spans="2:4" ht="15" customHeight="1" x14ac:dyDescent="0.45">
      <c r="B341" s="46">
        <v>43353</v>
      </c>
      <c r="C341" s="47">
        <v>8.2755659999999995</v>
      </c>
      <c r="D341" s="47">
        <v>93.922709999999995</v>
      </c>
    </row>
    <row r="342" spans="2:4" ht="15" customHeight="1" x14ac:dyDescent="0.45">
      <c r="B342" s="46">
        <v>43354</v>
      </c>
      <c r="C342" s="47">
        <v>8.2138080000000002</v>
      </c>
      <c r="D342" s="47">
        <v>92.571303999999998</v>
      </c>
    </row>
    <row r="343" spans="2:4" ht="15" customHeight="1" x14ac:dyDescent="0.45">
      <c r="B343" s="46">
        <v>43355</v>
      </c>
      <c r="C343" s="47">
        <v>8.2402759999999997</v>
      </c>
      <c r="D343" s="47">
        <v>94.673490999999999</v>
      </c>
    </row>
    <row r="344" spans="2:4" ht="15" customHeight="1" x14ac:dyDescent="0.45">
      <c r="B344" s="46">
        <v>43356</v>
      </c>
      <c r="C344" s="47">
        <v>8.2667439999999992</v>
      </c>
      <c r="D344" s="47">
        <v>95.424272000000002</v>
      </c>
    </row>
    <row r="345" spans="2:4" ht="15" customHeight="1" x14ac:dyDescent="0.45">
      <c r="B345" s="46">
        <v>43357</v>
      </c>
      <c r="C345" s="47">
        <v>8.3373240000000006</v>
      </c>
      <c r="D345" s="47">
        <v>96.106415999999996</v>
      </c>
    </row>
    <row r="346" spans="2:4" ht="15" customHeight="1" x14ac:dyDescent="0.45">
      <c r="B346" s="46">
        <v>43360</v>
      </c>
      <c r="C346" s="47">
        <v>8.4255499999999994</v>
      </c>
      <c r="D346" s="47">
        <v>96.258003000000002</v>
      </c>
    </row>
    <row r="347" spans="2:4" ht="15" customHeight="1" x14ac:dyDescent="0.45">
      <c r="B347" s="46">
        <v>43361</v>
      </c>
      <c r="C347" s="47">
        <v>8.4520180000000007</v>
      </c>
      <c r="D347" s="47">
        <v>95.954828000000006</v>
      </c>
    </row>
    <row r="348" spans="2:4" ht="15" customHeight="1" x14ac:dyDescent="0.45">
      <c r="B348" s="46">
        <v>43362</v>
      </c>
      <c r="C348" s="47">
        <v>8.6284690000000008</v>
      </c>
      <c r="D348" s="47">
        <v>97.470702000000003</v>
      </c>
    </row>
    <row r="349" spans="2:4" ht="15" customHeight="1" x14ac:dyDescent="0.45">
      <c r="B349" s="46">
        <v>43363</v>
      </c>
      <c r="C349" s="47">
        <v>8.6549370000000003</v>
      </c>
      <c r="D349" s="47">
        <v>94.438953999999995</v>
      </c>
    </row>
    <row r="350" spans="2:4" ht="15" customHeight="1" x14ac:dyDescent="0.45">
      <c r="B350" s="46">
        <v>43364</v>
      </c>
      <c r="C350" s="47">
        <v>8.6902270000000001</v>
      </c>
      <c r="D350" s="47">
        <v>92.240937000000002</v>
      </c>
    </row>
    <row r="351" spans="2:4" ht="15" customHeight="1" x14ac:dyDescent="0.45">
      <c r="B351" s="46">
        <v>43367</v>
      </c>
      <c r="C351" s="47">
        <v>8.4608399999999993</v>
      </c>
      <c r="D351" s="47">
        <v>88.981808000000001</v>
      </c>
    </row>
    <row r="352" spans="2:4" ht="15" customHeight="1" x14ac:dyDescent="0.45">
      <c r="B352" s="46">
        <v>43368</v>
      </c>
      <c r="C352" s="47">
        <v>8.2843889999999991</v>
      </c>
      <c r="D352" s="47">
        <v>85.419504000000003</v>
      </c>
    </row>
    <row r="353" spans="2:4" ht="15" customHeight="1" x14ac:dyDescent="0.45">
      <c r="B353" s="46">
        <v>43369</v>
      </c>
      <c r="C353" s="47">
        <v>8.1785180000000004</v>
      </c>
      <c r="D353" s="47">
        <v>86.329027999999994</v>
      </c>
    </row>
    <row r="354" spans="2:4" ht="15" customHeight="1" x14ac:dyDescent="0.45">
      <c r="B354" s="46">
        <v>43370</v>
      </c>
      <c r="C354" s="47">
        <v>8.1432280000000006</v>
      </c>
      <c r="D354" s="47">
        <v>87.390140000000002</v>
      </c>
    </row>
    <row r="355" spans="2:4" ht="15" customHeight="1" x14ac:dyDescent="0.45">
      <c r="B355" s="46">
        <v>43371</v>
      </c>
      <c r="C355" s="47">
        <v>8.1608730000000005</v>
      </c>
      <c r="D355" s="47">
        <v>85.571090999999996</v>
      </c>
    </row>
    <row r="356" spans="2:4" ht="15" customHeight="1" x14ac:dyDescent="0.45">
      <c r="B356" s="46">
        <v>43374</v>
      </c>
      <c r="C356" s="47">
        <v>8.2226309999999998</v>
      </c>
      <c r="D356" s="47">
        <v>91.634586999999996</v>
      </c>
    </row>
    <row r="357" spans="2:4" ht="15" customHeight="1" x14ac:dyDescent="0.45">
      <c r="B357" s="46">
        <v>43375</v>
      </c>
      <c r="C357" s="47">
        <v>8.1167599999999993</v>
      </c>
      <c r="D357" s="47">
        <v>93.377842000000001</v>
      </c>
    </row>
    <row r="358" spans="2:4" ht="15" customHeight="1" x14ac:dyDescent="0.45">
      <c r="B358" s="46">
        <v>43376</v>
      </c>
      <c r="C358" s="47">
        <v>8.055002</v>
      </c>
      <c r="D358" s="47">
        <v>94.590541999999999</v>
      </c>
    </row>
    <row r="359" spans="2:4" ht="15" customHeight="1" x14ac:dyDescent="0.45">
      <c r="B359" s="46">
        <v>43377</v>
      </c>
      <c r="C359" s="47">
        <v>8.0726469999999999</v>
      </c>
      <c r="D359" s="47">
        <v>95.954828000000006</v>
      </c>
    </row>
    <row r="360" spans="2:4" ht="15" customHeight="1" x14ac:dyDescent="0.45">
      <c r="B360" s="46">
        <v>43378</v>
      </c>
      <c r="C360" s="47">
        <v>8.0461799999999997</v>
      </c>
      <c r="D360" s="47">
        <v>99.896101000000002</v>
      </c>
    </row>
    <row r="361" spans="2:4" ht="15" customHeight="1" x14ac:dyDescent="0.45">
      <c r="B361" s="46">
        <v>43381</v>
      </c>
      <c r="C361" s="47">
        <v>8.1696950000000008</v>
      </c>
      <c r="D361" s="47">
        <v>103.15523</v>
      </c>
    </row>
    <row r="362" spans="2:4" ht="15" customHeight="1" x14ac:dyDescent="0.45">
      <c r="B362" s="46">
        <v>43382</v>
      </c>
      <c r="C362" s="47">
        <v>7.8961959999999998</v>
      </c>
      <c r="D362" s="47">
        <v>102.700468</v>
      </c>
    </row>
    <row r="363" spans="2:4" ht="15" customHeight="1" x14ac:dyDescent="0.45">
      <c r="B363" s="46">
        <v>43383</v>
      </c>
      <c r="C363" s="47">
        <v>7.7815029999999998</v>
      </c>
      <c r="D363" s="47">
        <v>100.654038</v>
      </c>
    </row>
    <row r="364" spans="2:4" ht="15" customHeight="1" x14ac:dyDescent="0.45">
      <c r="B364" s="46">
        <v>43384</v>
      </c>
      <c r="C364" s="47">
        <v>7.7726800000000003</v>
      </c>
      <c r="D364" s="47">
        <v>96.409591000000006</v>
      </c>
    </row>
    <row r="365" spans="2:4" ht="15" customHeight="1" x14ac:dyDescent="0.45">
      <c r="B365" s="46">
        <v>43385</v>
      </c>
      <c r="C365" s="47">
        <v>7.6226960000000004</v>
      </c>
      <c r="D365" s="47">
        <v>93.377842000000001</v>
      </c>
    </row>
    <row r="366" spans="2:4" ht="15" customHeight="1" x14ac:dyDescent="0.45">
      <c r="B366" s="46">
        <v>43388</v>
      </c>
      <c r="C366" s="47">
        <v>7.7726800000000003</v>
      </c>
      <c r="D366" s="47">
        <v>92.089348999999999</v>
      </c>
    </row>
    <row r="367" spans="2:4" ht="15" customHeight="1" x14ac:dyDescent="0.45">
      <c r="B367" s="46">
        <v>43389</v>
      </c>
      <c r="C367" s="47">
        <v>7.7638569999999998</v>
      </c>
      <c r="D367" s="47">
        <v>91.710380999999998</v>
      </c>
    </row>
    <row r="368" spans="2:4" ht="15" customHeight="1" x14ac:dyDescent="0.45">
      <c r="B368" s="46">
        <v>43390</v>
      </c>
      <c r="C368" s="47">
        <v>7.728567</v>
      </c>
      <c r="D368" s="47">
        <v>92.392523999999995</v>
      </c>
    </row>
    <row r="369" spans="2:4" ht="15" customHeight="1" x14ac:dyDescent="0.45">
      <c r="B369" s="46">
        <v>43391</v>
      </c>
      <c r="C369" s="47">
        <v>7.5080030000000004</v>
      </c>
      <c r="D369" s="47">
        <v>93.832605000000001</v>
      </c>
    </row>
    <row r="370" spans="2:4" ht="15" customHeight="1" x14ac:dyDescent="0.45">
      <c r="B370" s="46">
        <v>43392</v>
      </c>
      <c r="C370" s="47">
        <v>7.4991810000000001</v>
      </c>
      <c r="D370" s="47">
        <v>95.196890999999994</v>
      </c>
    </row>
    <row r="371" spans="2:4" ht="15" customHeight="1" x14ac:dyDescent="0.45">
      <c r="B371" s="46">
        <v>43395</v>
      </c>
      <c r="C371" s="47">
        <v>7.5530670000000004</v>
      </c>
      <c r="D371" s="47">
        <v>93.832605000000001</v>
      </c>
    </row>
    <row r="372" spans="2:4" ht="15" customHeight="1" x14ac:dyDescent="0.45">
      <c r="B372" s="46">
        <v>43396</v>
      </c>
      <c r="C372" s="47">
        <v>7.7147259999999998</v>
      </c>
      <c r="D372" s="47">
        <v>96.182209</v>
      </c>
    </row>
    <row r="373" spans="2:4" ht="15" customHeight="1" x14ac:dyDescent="0.45">
      <c r="B373" s="46">
        <v>43397</v>
      </c>
      <c r="C373" s="47">
        <v>7.3465030000000002</v>
      </c>
      <c r="D373" s="47">
        <v>92.240937000000002</v>
      </c>
    </row>
    <row r="374" spans="2:4" ht="15" customHeight="1" x14ac:dyDescent="0.45">
      <c r="B374" s="46">
        <v>43398</v>
      </c>
      <c r="C374" s="47">
        <v>8.0739680000000007</v>
      </c>
      <c r="D374" s="47">
        <v>89.436570000000003</v>
      </c>
    </row>
    <row r="375" spans="2:4" ht="15" customHeight="1" x14ac:dyDescent="0.45">
      <c r="B375" s="46">
        <v>43399</v>
      </c>
      <c r="C375" s="47">
        <v>8.0649870000000004</v>
      </c>
      <c r="D375" s="47">
        <v>85.646884999999997</v>
      </c>
    </row>
    <row r="376" spans="2:4" ht="15" customHeight="1" x14ac:dyDescent="0.45">
      <c r="B376" s="46">
        <v>43402</v>
      </c>
      <c r="C376" s="47">
        <v>8.3344190000000005</v>
      </c>
      <c r="D376" s="47">
        <v>84.585773000000003</v>
      </c>
    </row>
    <row r="377" spans="2:4" ht="15" customHeight="1" x14ac:dyDescent="0.45">
      <c r="B377" s="46">
        <v>43403</v>
      </c>
      <c r="C377" s="47">
        <v>8.4960780000000007</v>
      </c>
      <c r="D377" s="47">
        <v>77.157989999999998</v>
      </c>
    </row>
    <row r="378" spans="2:4" ht="15" customHeight="1" x14ac:dyDescent="0.45">
      <c r="B378" s="46">
        <v>43404</v>
      </c>
      <c r="C378" s="47">
        <v>8.5769070000000003</v>
      </c>
      <c r="D378" s="47">
        <v>76.551640000000006</v>
      </c>
    </row>
    <row r="379" spans="2:4" ht="15" customHeight="1" x14ac:dyDescent="0.45">
      <c r="B379" s="46">
        <v>43405</v>
      </c>
      <c r="C379" s="47">
        <v>8.3434000000000008</v>
      </c>
      <c r="D379" s="47">
        <v>72.610367999999994</v>
      </c>
    </row>
    <row r="380" spans="2:4" ht="15" customHeight="1" x14ac:dyDescent="0.45">
      <c r="B380" s="46">
        <v>43406</v>
      </c>
      <c r="C380" s="47">
        <v>8.4242290000000004</v>
      </c>
      <c r="D380" s="47">
        <v>70.412350000000004</v>
      </c>
    </row>
    <row r="381" spans="2:4" ht="15" customHeight="1" x14ac:dyDescent="0.45">
      <c r="B381" s="46">
        <v>43409</v>
      </c>
      <c r="C381" s="47">
        <v>8.5589449999999996</v>
      </c>
      <c r="D381" s="47">
        <v>70.336556999999999</v>
      </c>
    </row>
    <row r="382" spans="2:4" ht="15" customHeight="1" x14ac:dyDescent="0.45">
      <c r="B382" s="46">
        <v>43410</v>
      </c>
      <c r="C382" s="47">
        <v>8.5679259999999999</v>
      </c>
      <c r="D382" s="47">
        <v>71.397667999999996</v>
      </c>
    </row>
    <row r="383" spans="2:4" ht="15" customHeight="1" x14ac:dyDescent="0.45">
      <c r="B383" s="46">
        <v>43411</v>
      </c>
      <c r="C383" s="47">
        <v>8.6218120000000003</v>
      </c>
      <c r="D383" s="47">
        <v>69.730206999999993</v>
      </c>
    </row>
    <row r="384" spans="2:4" ht="15" customHeight="1" x14ac:dyDescent="0.45">
      <c r="B384" s="46">
        <v>43412</v>
      </c>
      <c r="C384" s="47">
        <v>8.4960780000000007</v>
      </c>
      <c r="D384" s="47">
        <v>68.972269999999995</v>
      </c>
    </row>
    <row r="385" spans="2:4" ht="15" customHeight="1" x14ac:dyDescent="0.45">
      <c r="B385" s="46">
        <v>43413</v>
      </c>
      <c r="C385" s="47">
        <v>8.4242290000000004</v>
      </c>
      <c r="D385" s="47">
        <v>65.030996999999999</v>
      </c>
    </row>
    <row r="386" spans="2:4" ht="15" customHeight="1" x14ac:dyDescent="0.45">
      <c r="B386" s="46">
        <v>43416</v>
      </c>
      <c r="C386" s="47">
        <v>8.523021</v>
      </c>
      <c r="D386" s="47">
        <v>60.559168999999997</v>
      </c>
    </row>
    <row r="387" spans="2:4" ht="15" customHeight="1" x14ac:dyDescent="0.45">
      <c r="B387" s="46">
        <v>43417</v>
      </c>
      <c r="C387" s="47">
        <v>8.5679259999999999</v>
      </c>
      <c r="D387" s="47">
        <v>65.258379000000005</v>
      </c>
    </row>
    <row r="388" spans="2:4" ht="15" customHeight="1" x14ac:dyDescent="0.45">
      <c r="B388" s="46">
        <v>43418</v>
      </c>
      <c r="C388" s="47">
        <v>8.5679259999999999</v>
      </c>
      <c r="D388" s="47">
        <v>63.060361</v>
      </c>
    </row>
    <row r="389" spans="2:4" ht="15" customHeight="1" x14ac:dyDescent="0.45">
      <c r="B389" s="46">
        <v>43419</v>
      </c>
      <c r="C389" s="47">
        <v>8.3613619999999997</v>
      </c>
      <c r="D389" s="47">
        <v>61.923456000000002</v>
      </c>
    </row>
    <row r="390" spans="2:4" ht="15" customHeight="1" x14ac:dyDescent="0.45">
      <c r="B390" s="46">
        <v>43420</v>
      </c>
      <c r="C390" s="47">
        <v>8.1278539999999992</v>
      </c>
      <c r="D390" s="47">
        <v>60.786549999999998</v>
      </c>
    </row>
    <row r="391" spans="2:4" ht="15" customHeight="1" x14ac:dyDescent="0.45">
      <c r="B391" s="46">
        <v>43423</v>
      </c>
      <c r="C391" s="47">
        <v>8.3074750000000002</v>
      </c>
      <c r="D391" s="47">
        <v>59.422263000000001</v>
      </c>
    </row>
    <row r="392" spans="2:4" ht="15" customHeight="1" x14ac:dyDescent="0.45">
      <c r="B392" s="46">
        <v>43424</v>
      </c>
      <c r="C392" s="47">
        <v>8.1368349999999996</v>
      </c>
      <c r="D392" s="47">
        <v>57.982182999999999</v>
      </c>
    </row>
    <row r="393" spans="2:4" ht="15" customHeight="1" x14ac:dyDescent="0.45">
      <c r="B393" s="46">
        <v>43425</v>
      </c>
      <c r="C393" s="47">
        <v>8.1817410000000006</v>
      </c>
      <c r="D393" s="47">
        <v>59.194882</v>
      </c>
    </row>
    <row r="394" spans="2:4" ht="15" customHeight="1" x14ac:dyDescent="0.45">
      <c r="B394" s="46">
        <v>43427</v>
      </c>
      <c r="C394" s="47">
        <v>8.1997029999999995</v>
      </c>
      <c r="D394" s="47">
        <v>57.375833</v>
      </c>
    </row>
    <row r="395" spans="2:4" ht="15" customHeight="1" x14ac:dyDescent="0.45">
      <c r="B395" s="46">
        <v>43430</v>
      </c>
      <c r="C395" s="47">
        <v>8.4421909999999993</v>
      </c>
      <c r="D395" s="47">
        <v>57.451627000000002</v>
      </c>
    </row>
    <row r="396" spans="2:4" ht="15" customHeight="1" x14ac:dyDescent="0.45">
      <c r="B396" s="46">
        <v>43431</v>
      </c>
      <c r="C396" s="47">
        <v>8.3344190000000005</v>
      </c>
      <c r="D396" s="47">
        <v>56.390515000000001</v>
      </c>
    </row>
    <row r="397" spans="2:4" ht="15" customHeight="1" x14ac:dyDescent="0.45">
      <c r="B397" s="46">
        <v>43432</v>
      </c>
      <c r="C397" s="47">
        <v>8.4511719999999997</v>
      </c>
      <c r="D397" s="47">
        <v>58.664326000000003</v>
      </c>
    </row>
    <row r="398" spans="2:4" ht="15" customHeight="1" x14ac:dyDescent="0.45">
      <c r="B398" s="46">
        <v>43433</v>
      </c>
      <c r="C398" s="47">
        <v>8.4152480000000001</v>
      </c>
      <c r="D398" s="47">
        <v>60.180199999999999</v>
      </c>
    </row>
    <row r="399" spans="2:4" ht="15" customHeight="1" x14ac:dyDescent="0.45">
      <c r="B399" s="46">
        <v>43434</v>
      </c>
      <c r="C399" s="47">
        <v>8.4511719999999997</v>
      </c>
      <c r="D399" s="47">
        <v>56.845277000000003</v>
      </c>
    </row>
    <row r="400" spans="2:4" ht="15" customHeight="1" x14ac:dyDescent="0.45">
      <c r="B400" s="46">
        <v>43437</v>
      </c>
      <c r="C400" s="47">
        <v>8.6218120000000003</v>
      </c>
      <c r="D400" s="47">
        <v>59.194882</v>
      </c>
    </row>
    <row r="401" spans="2:4" ht="15" customHeight="1" x14ac:dyDescent="0.45">
      <c r="B401" s="46">
        <v>43438</v>
      </c>
      <c r="C401" s="47">
        <v>8.2446079999999995</v>
      </c>
      <c r="D401" s="47">
        <v>55.177816</v>
      </c>
    </row>
    <row r="402" spans="2:4" ht="15" customHeight="1" x14ac:dyDescent="0.45">
      <c r="B402" s="46">
        <v>43440</v>
      </c>
      <c r="C402" s="47">
        <v>8.100911</v>
      </c>
      <c r="D402" s="47">
        <v>55.708371999999997</v>
      </c>
    </row>
    <row r="403" spans="2:4" ht="15" customHeight="1" x14ac:dyDescent="0.45">
      <c r="B403" s="46">
        <v>43441</v>
      </c>
      <c r="C403" s="47">
        <v>7.9212899999999999</v>
      </c>
      <c r="D403" s="47">
        <v>53.131385999999999</v>
      </c>
    </row>
    <row r="404" spans="2:4" ht="15" customHeight="1" x14ac:dyDescent="0.45">
      <c r="B404" s="46">
        <v>43444</v>
      </c>
      <c r="C404" s="47">
        <v>7.6518579999999998</v>
      </c>
      <c r="D404" s="47">
        <v>52.525036</v>
      </c>
    </row>
    <row r="405" spans="2:4" ht="15" customHeight="1" x14ac:dyDescent="0.45">
      <c r="B405" s="46">
        <v>43445</v>
      </c>
      <c r="C405" s="47">
        <v>7.6698209999999998</v>
      </c>
      <c r="D405" s="47">
        <v>51.236542999999998</v>
      </c>
    </row>
    <row r="406" spans="2:4" ht="15" customHeight="1" x14ac:dyDescent="0.45">
      <c r="B406" s="46">
        <v>43446</v>
      </c>
      <c r="C406" s="47">
        <v>7.7596309999999997</v>
      </c>
      <c r="D406" s="47">
        <v>50.857574999999997</v>
      </c>
    </row>
    <row r="407" spans="2:4" ht="15" customHeight="1" x14ac:dyDescent="0.45">
      <c r="B407" s="46">
        <v>43447</v>
      </c>
      <c r="C407" s="47">
        <v>7.633896</v>
      </c>
      <c r="D407" s="47">
        <v>54.571466000000001</v>
      </c>
    </row>
    <row r="408" spans="2:4" ht="15" customHeight="1" x14ac:dyDescent="0.45">
      <c r="B408" s="46">
        <v>43448</v>
      </c>
      <c r="C408" s="47">
        <v>7.6518579999999998</v>
      </c>
      <c r="D408" s="47">
        <v>53.813529000000003</v>
      </c>
    </row>
    <row r="409" spans="2:4" ht="15" customHeight="1" x14ac:dyDescent="0.45">
      <c r="B409" s="46">
        <v>43451</v>
      </c>
      <c r="C409" s="47">
        <v>7.633896</v>
      </c>
      <c r="D409" s="47">
        <v>54.192498000000001</v>
      </c>
    </row>
    <row r="410" spans="2:4" ht="15" customHeight="1" x14ac:dyDescent="0.45">
      <c r="B410" s="46">
        <v>43452</v>
      </c>
      <c r="C410" s="47">
        <v>7.6069529999999999</v>
      </c>
      <c r="D410" s="47">
        <v>55.177816</v>
      </c>
    </row>
    <row r="411" spans="2:4" ht="15" customHeight="1" x14ac:dyDescent="0.45">
      <c r="B411" s="46">
        <v>43453</v>
      </c>
      <c r="C411" s="47">
        <v>7.4722369999999998</v>
      </c>
      <c r="D411" s="47">
        <v>58.137836</v>
      </c>
    </row>
    <row r="412" spans="2:4" ht="15" customHeight="1" x14ac:dyDescent="0.45">
      <c r="B412" s="46">
        <v>43454</v>
      </c>
      <c r="C412" s="47">
        <v>7.4183510000000004</v>
      </c>
      <c r="D412" s="47">
        <v>56.468080999999998</v>
      </c>
    </row>
    <row r="413" spans="2:4" ht="15" customHeight="1" x14ac:dyDescent="0.45">
      <c r="B413" s="46">
        <v>43455</v>
      </c>
      <c r="C413" s="47">
        <v>7.229749</v>
      </c>
      <c r="D413" s="47">
        <v>54.267040000000001</v>
      </c>
    </row>
    <row r="414" spans="2:4" ht="15" customHeight="1" x14ac:dyDescent="0.45">
      <c r="B414" s="46">
        <v>43458</v>
      </c>
      <c r="C414" s="47">
        <v>6.8525450000000001</v>
      </c>
      <c r="D414" s="47">
        <v>52.521386999999997</v>
      </c>
    </row>
    <row r="415" spans="2:4" ht="15" customHeight="1" x14ac:dyDescent="0.45">
      <c r="B415" s="46">
        <v>43460</v>
      </c>
      <c r="C415" s="47">
        <v>7.050128</v>
      </c>
      <c r="D415" s="47">
        <v>56.088591000000001</v>
      </c>
    </row>
    <row r="416" spans="2:4" ht="15" customHeight="1" x14ac:dyDescent="0.45">
      <c r="B416" s="46">
        <v>43461</v>
      </c>
      <c r="C416" s="47">
        <v>7.050128</v>
      </c>
      <c r="D416" s="47">
        <v>55.177816</v>
      </c>
    </row>
    <row r="417" spans="2:4" ht="15" customHeight="1" x14ac:dyDescent="0.45">
      <c r="B417" s="46">
        <v>43462</v>
      </c>
      <c r="C417" s="47">
        <v>7.0142040000000003</v>
      </c>
      <c r="D417" s="47">
        <v>56.999366999999999</v>
      </c>
    </row>
    <row r="418" spans="2:4" ht="15" customHeight="1" x14ac:dyDescent="0.45">
      <c r="B418" s="46">
        <v>43465</v>
      </c>
      <c r="C418" s="47">
        <v>6.8705069999999999</v>
      </c>
      <c r="D418" s="47">
        <v>57.454754999999999</v>
      </c>
    </row>
    <row r="419" spans="2:4" ht="15" customHeight="1" x14ac:dyDescent="0.45">
      <c r="B419" s="46">
        <v>43467</v>
      </c>
      <c r="C419" s="47">
        <v>7.0950329999999999</v>
      </c>
      <c r="D419" s="47">
        <v>61.097856999999998</v>
      </c>
    </row>
    <row r="420" spans="2:4" ht="15" customHeight="1" x14ac:dyDescent="0.45">
      <c r="B420" s="46">
        <v>43468</v>
      </c>
      <c r="C420" s="47">
        <v>6.98726</v>
      </c>
      <c r="D420" s="47">
        <v>61.173755</v>
      </c>
    </row>
    <row r="421" spans="2:4" ht="15" customHeight="1" x14ac:dyDescent="0.45">
      <c r="B421" s="46">
        <v>43469</v>
      </c>
      <c r="C421" s="47">
        <v>7.2566920000000001</v>
      </c>
      <c r="D421" s="47">
        <v>62.464019999999998</v>
      </c>
    </row>
    <row r="422" spans="2:4" ht="15" customHeight="1" x14ac:dyDescent="0.45">
      <c r="B422" s="46">
        <v>43472</v>
      </c>
      <c r="C422" s="47">
        <v>7.4452939999999996</v>
      </c>
      <c r="D422" s="47">
        <v>66.334816000000004</v>
      </c>
    </row>
    <row r="423" spans="2:4" ht="15" customHeight="1" x14ac:dyDescent="0.45">
      <c r="B423" s="46">
        <v>43473</v>
      </c>
      <c r="C423" s="47">
        <v>7.5171429999999999</v>
      </c>
      <c r="D423" s="47">
        <v>64.968653000000003</v>
      </c>
    </row>
    <row r="424" spans="2:4" ht="15" customHeight="1" x14ac:dyDescent="0.45">
      <c r="B424" s="46">
        <v>43474</v>
      </c>
      <c r="C424" s="47">
        <v>7.83148</v>
      </c>
      <c r="D424" s="47">
        <v>64.513265000000004</v>
      </c>
    </row>
    <row r="425" spans="2:4" ht="15" customHeight="1" x14ac:dyDescent="0.45">
      <c r="B425" s="46">
        <v>43475</v>
      </c>
      <c r="C425" s="47">
        <v>7.7865739999999999</v>
      </c>
      <c r="D425" s="47">
        <v>67.852774999999994</v>
      </c>
    </row>
    <row r="426" spans="2:4" ht="15" customHeight="1" x14ac:dyDescent="0.45">
      <c r="B426" s="46">
        <v>43476</v>
      </c>
      <c r="C426" s="47">
        <v>7.9212899999999999</v>
      </c>
      <c r="D426" s="47">
        <v>67.852774999999994</v>
      </c>
    </row>
    <row r="427" spans="2:4" ht="15" customHeight="1" x14ac:dyDescent="0.45">
      <c r="B427" s="46">
        <v>43479</v>
      </c>
      <c r="C427" s="47">
        <v>8.0739680000000007</v>
      </c>
      <c r="D427" s="47">
        <v>67.549182999999999</v>
      </c>
    </row>
    <row r="428" spans="2:4" ht="15" customHeight="1" x14ac:dyDescent="0.45">
      <c r="B428" s="46">
        <v>43480</v>
      </c>
      <c r="C428" s="47">
        <v>7.9392519999999998</v>
      </c>
      <c r="D428" s="47">
        <v>66.258917999999994</v>
      </c>
    </row>
    <row r="429" spans="2:4" ht="15" customHeight="1" x14ac:dyDescent="0.45">
      <c r="B429" s="46">
        <v>43481</v>
      </c>
      <c r="C429" s="47">
        <v>7.4452939999999996</v>
      </c>
      <c r="D429" s="47">
        <v>68.156367000000003</v>
      </c>
    </row>
    <row r="430" spans="2:4" ht="15" customHeight="1" x14ac:dyDescent="0.45">
      <c r="B430" s="46">
        <v>43482</v>
      </c>
      <c r="C430" s="47">
        <v>7.5081619999999996</v>
      </c>
      <c r="D430" s="47">
        <v>69.370733999999999</v>
      </c>
    </row>
    <row r="431" spans="2:4" ht="15" customHeight="1" x14ac:dyDescent="0.45">
      <c r="B431" s="46">
        <v>43483</v>
      </c>
      <c r="C431" s="47">
        <v>7.7057450000000003</v>
      </c>
      <c r="D431" s="47">
        <v>68.763551000000007</v>
      </c>
    </row>
    <row r="432" spans="2:4" ht="15" customHeight="1" x14ac:dyDescent="0.45">
      <c r="B432" s="46">
        <v>43487</v>
      </c>
      <c r="C432" s="47">
        <v>7.633896</v>
      </c>
      <c r="D432" s="47">
        <v>65.727632</v>
      </c>
    </row>
    <row r="433" spans="2:4" ht="15" customHeight="1" x14ac:dyDescent="0.45">
      <c r="B433" s="46">
        <v>43488</v>
      </c>
      <c r="C433" s="47">
        <v>7.4901989999999996</v>
      </c>
      <c r="D433" s="47">
        <v>66.258917999999994</v>
      </c>
    </row>
    <row r="434" spans="2:4" ht="15" customHeight="1" x14ac:dyDescent="0.45">
      <c r="B434" s="46">
        <v>43489</v>
      </c>
      <c r="C434" s="47">
        <v>7.7237070000000001</v>
      </c>
      <c r="D434" s="47">
        <v>66.638407999999998</v>
      </c>
    </row>
    <row r="435" spans="2:4" ht="15" customHeight="1" x14ac:dyDescent="0.45">
      <c r="B435" s="46">
        <v>43490</v>
      </c>
      <c r="C435" s="47">
        <v>7.9572139999999996</v>
      </c>
      <c r="D435" s="47">
        <v>69.522530000000003</v>
      </c>
    </row>
    <row r="436" spans="2:4" ht="15" customHeight="1" x14ac:dyDescent="0.45">
      <c r="B436" s="46">
        <v>43493</v>
      </c>
      <c r="C436" s="47">
        <v>7.7775930000000004</v>
      </c>
      <c r="D436" s="47">
        <v>67.776876999999999</v>
      </c>
    </row>
    <row r="437" spans="2:4" ht="15" customHeight="1" x14ac:dyDescent="0.45">
      <c r="B437" s="46">
        <v>43494</v>
      </c>
      <c r="C437" s="47">
        <v>7.8674039999999996</v>
      </c>
      <c r="D437" s="47">
        <v>67.549182999999999</v>
      </c>
    </row>
    <row r="438" spans="2:4" ht="15" customHeight="1" x14ac:dyDescent="0.45">
      <c r="B438" s="46">
        <v>43495</v>
      </c>
      <c r="C438" s="47">
        <v>7.9587789999999998</v>
      </c>
      <c r="D438" s="47">
        <v>69.067142000000004</v>
      </c>
    </row>
    <row r="439" spans="2:4" ht="15" customHeight="1" x14ac:dyDescent="0.45">
      <c r="B439" s="46">
        <v>43496</v>
      </c>
      <c r="C439" s="47">
        <v>8.0410170000000001</v>
      </c>
      <c r="D439" s="47">
        <v>77.112325999999996</v>
      </c>
    </row>
    <row r="440" spans="2:4" ht="15" customHeight="1" x14ac:dyDescent="0.45">
      <c r="B440" s="46">
        <v>43497</v>
      </c>
      <c r="C440" s="47">
        <v>7.9679159999999998</v>
      </c>
      <c r="D440" s="47">
        <v>77.340019999999996</v>
      </c>
    </row>
    <row r="441" spans="2:4" ht="15" customHeight="1" x14ac:dyDescent="0.45">
      <c r="B441" s="46">
        <v>43500</v>
      </c>
      <c r="C441" s="47">
        <v>7.9496409999999997</v>
      </c>
      <c r="D441" s="47">
        <v>77.491816</v>
      </c>
    </row>
    <row r="442" spans="2:4" ht="15" customHeight="1" x14ac:dyDescent="0.45">
      <c r="B442" s="46">
        <v>43501</v>
      </c>
      <c r="C442" s="47">
        <v>7.9953289999999999</v>
      </c>
      <c r="D442" s="47">
        <v>80.67953</v>
      </c>
    </row>
    <row r="443" spans="2:4" ht="15" customHeight="1" x14ac:dyDescent="0.45">
      <c r="B443" s="46">
        <v>43502</v>
      </c>
      <c r="C443" s="47">
        <v>7.9679159999999998</v>
      </c>
      <c r="D443" s="47">
        <v>79.465163000000004</v>
      </c>
    </row>
    <row r="444" spans="2:4" ht="15" customHeight="1" x14ac:dyDescent="0.45">
      <c r="B444" s="46">
        <v>43503</v>
      </c>
      <c r="C444" s="47">
        <v>7.5932779999999998</v>
      </c>
      <c r="D444" s="47">
        <v>76.353346000000002</v>
      </c>
    </row>
    <row r="445" spans="2:4" ht="15" customHeight="1" x14ac:dyDescent="0.45">
      <c r="B445" s="46">
        <v>43504</v>
      </c>
      <c r="C445" s="47">
        <v>7.6663779999999999</v>
      </c>
      <c r="D445" s="47">
        <v>74.455896999999993</v>
      </c>
    </row>
    <row r="446" spans="2:4" ht="15" customHeight="1" x14ac:dyDescent="0.45">
      <c r="B446" s="46">
        <v>43507</v>
      </c>
      <c r="C446" s="47">
        <v>7.6115529999999998</v>
      </c>
      <c r="D446" s="47">
        <v>76.125653</v>
      </c>
    </row>
    <row r="447" spans="2:4" ht="15" customHeight="1" x14ac:dyDescent="0.45">
      <c r="B447" s="46">
        <v>43508</v>
      </c>
      <c r="C447" s="47">
        <v>7.7303410000000001</v>
      </c>
      <c r="D447" s="47">
        <v>75.746162999999996</v>
      </c>
    </row>
    <row r="448" spans="2:4" ht="15" customHeight="1" x14ac:dyDescent="0.45">
      <c r="B448" s="46">
        <v>43509</v>
      </c>
      <c r="C448" s="47">
        <v>7.684653</v>
      </c>
      <c r="D448" s="47">
        <v>78.706182999999996</v>
      </c>
    </row>
    <row r="449" spans="2:4" ht="15" customHeight="1" x14ac:dyDescent="0.45">
      <c r="B449" s="46">
        <v>43510</v>
      </c>
      <c r="C449" s="47">
        <v>7.693791</v>
      </c>
      <c r="D449" s="47">
        <v>76.201550999999995</v>
      </c>
    </row>
    <row r="450" spans="2:4" ht="15" customHeight="1" x14ac:dyDescent="0.45">
      <c r="B450" s="46">
        <v>43511</v>
      </c>
      <c r="C450" s="47">
        <v>7.8034410000000003</v>
      </c>
      <c r="D450" s="47">
        <v>76.581040000000002</v>
      </c>
    </row>
    <row r="451" spans="2:4" ht="15" customHeight="1" x14ac:dyDescent="0.45">
      <c r="B451" s="46">
        <v>43515</v>
      </c>
      <c r="C451" s="47">
        <v>8.0684290000000001</v>
      </c>
      <c r="D451" s="47">
        <v>76.884631999999996</v>
      </c>
    </row>
    <row r="452" spans="2:4" ht="15" customHeight="1" x14ac:dyDescent="0.45">
      <c r="B452" s="46">
        <v>43516</v>
      </c>
      <c r="C452" s="47">
        <v>8.1689419999999995</v>
      </c>
      <c r="D452" s="47">
        <v>76.656937999999997</v>
      </c>
    </row>
    <row r="453" spans="2:4" ht="15" customHeight="1" x14ac:dyDescent="0.45">
      <c r="B453" s="46">
        <v>43517</v>
      </c>
      <c r="C453" s="47">
        <v>7.9587789999999998</v>
      </c>
      <c r="D453" s="47">
        <v>76.125653</v>
      </c>
    </row>
    <row r="454" spans="2:4" ht="15" customHeight="1" x14ac:dyDescent="0.45">
      <c r="B454" s="46">
        <v>43518</v>
      </c>
      <c r="C454" s="47">
        <v>7.9587789999999998</v>
      </c>
      <c r="D454" s="47">
        <v>77.188224000000005</v>
      </c>
    </row>
    <row r="455" spans="2:4" ht="15" customHeight="1" x14ac:dyDescent="0.45">
      <c r="B455" s="46">
        <v>43521</v>
      </c>
      <c r="C455" s="47">
        <v>8.004467</v>
      </c>
      <c r="D455" s="47">
        <v>82.121590999999995</v>
      </c>
    </row>
    <row r="456" spans="2:4" ht="15" customHeight="1" x14ac:dyDescent="0.45">
      <c r="B456" s="46">
        <v>43522</v>
      </c>
      <c r="C456" s="47">
        <v>8.1141170000000002</v>
      </c>
      <c r="D456" s="47">
        <v>84.168644</v>
      </c>
    </row>
    <row r="457" spans="2:4" ht="15" customHeight="1" x14ac:dyDescent="0.45">
      <c r="B457" s="46">
        <v>43523</v>
      </c>
      <c r="C457" s="47">
        <v>8.0227419999999992</v>
      </c>
      <c r="D457" s="47">
        <v>85.905708000000004</v>
      </c>
    </row>
    <row r="458" spans="2:4" ht="15" customHeight="1" x14ac:dyDescent="0.45">
      <c r="B458" s="46">
        <v>43524</v>
      </c>
      <c r="C458" s="47">
        <v>8.0136040000000008</v>
      </c>
      <c r="D458" s="47">
        <v>82.036793000000003</v>
      </c>
    </row>
    <row r="459" spans="2:4" ht="15" customHeight="1" x14ac:dyDescent="0.45">
      <c r="B459" s="46">
        <v>43525</v>
      </c>
      <c r="C459" s="47">
        <v>8.031879</v>
      </c>
      <c r="D459" s="47">
        <v>81.089303999999998</v>
      </c>
    </row>
    <row r="460" spans="2:4" ht="15" customHeight="1" x14ac:dyDescent="0.45">
      <c r="B460" s="46">
        <v>43528</v>
      </c>
      <c r="C460" s="47">
        <v>8.0501539999999991</v>
      </c>
      <c r="D460" s="47">
        <v>81.957836</v>
      </c>
    </row>
    <row r="461" spans="2:4" ht="15" customHeight="1" x14ac:dyDescent="0.45">
      <c r="B461" s="46">
        <v>43529</v>
      </c>
      <c r="C461" s="47">
        <v>8.0136040000000008</v>
      </c>
      <c r="D461" s="47">
        <v>78.088920000000002</v>
      </c>
    </row>
    <row r="462" spans="2:4" ht="15" customHeight="1" x14ac:dyDescent="0.45">
      <c r="B462" s="46">
        <v>43530</v>
      </c>
      <c r="C462" s="47">
        <v>7.8399910000000004</v>
      </c>
      <c r="D462" s="47">
        <v>71.930239</v>
      </c>
    </row>
    <row r="463" spans="2:4" ht="15" customHeight="1" x14ac:dyDescent="0.45">
      <c r="B463" s="46">
        <v>43531</v>
      </c>
      <c r="C463" s="47">
        <v>7.7486160000000002</v>
      </c>
      <c r="D463" s="47">
        <v>74.614793000000006</v>
      </c>
    </row>
    <row r="464" spans="2:4" ht="15" customHeight="1" x14ac:dyDescent="0.45">
      <c r="B464" s="46">
        <v>43532</v>
      </c>
      <c r="C464" s="47">
        <v>7.693791</v>
      </c>
      <c r="D464" s="47">
        <v>75.721367999999998</v>
      </c>
    </row>
    <row r="465" spans="2:4" ht="15" customHeight="1" x14ac:dyDescent="0.45">
      <c r="B465" s="46">
        <v>43535</v>
      </c>
      <c r="C465" s="47">
        <v>7.8674039999999996</v>
      </c>
      <c r="D465" s="47">
        <v>78.250682999999995</v>
      </c>
    </row>
    <row r="466" spans="2:4" ht="15" customHeight="1" x14ac:dyDescent="0.45">
      <c r="B466" s="46">
        <v>43536</v>
      </c>
      <c r="C466" s="47">
        <v>7.8308540000000004</v>
      </c>
      <c r="D466" s="47">
        <v>77.144108000000003</v>
      </c>
    </row>
    <row r="467" spans="2:4" ht="15" customHeight="1" x14ac:dyDescent="0.45">
      <c r="B467" s="46">
        <v>43537</v>
      </c>
      <c r="C467" s="47">
        <v>7.7943040000000003</v>
      </c>
      <c r="D467" s="47">
        <v>79.199175999999994</v>
      </c>
    </row>
    <row r="468" spans="2:4" ht="15" customHeight="1" x14ac:dyDescent="0.45">
      <c r="B468" s="46">
        <v>43538</v>
      </c>
      <c r="C468" s="47">
        <v>7.684653</v>
      </c>
      <c r="D468" s="47">
        <v>81.412327000000005</v>
      </c>
    </row>
    <row r="469" spans="2:4" ht="15" customHeight="1" x14ac:dyDescent="0.45">
      <c r="B469" s="46">
        <v>43539</v>
      </c>
      <c r="C469" s="47">
        <v>7.702928</v>
      </c>
      <c r="D469" s="47">
        <v>78.724929000000003</v>
      </c>
    </row>
    <row r="470" spans="2:4" ht="15" customHeight="1" x14ac:dyDescent="0.45">
      <c r="B470" s="46">
        <v>43542</v>
      </c>
      <c r="C470" s="47">
        <v>7.8308540000000004</v>
      </c>
      <c r="D470" s="47">
        <v>80.621915999999999</v>
      </c>
    </row>
    <row r="471" spans="2:4" ht="15" customHeight="1" x14ac:dyDescent="0.45">
      <c r="B471" s="46">
        <v>43543</v>
      </c>
      <c r="C471" s="47">
        <v>7.9496409999999997</v>
      </c>
      <c r="D471" s="47">
        <v>80.542874999999995</v>
      </c>
    </row>
    <row r="472" spans="2:4" ht="15" customHeight="1" x14ac:dyDescent="0.45">
      <c r="B472" s="46">
        <v>43544</v>
      </c>
      <c r="C472" s="47">
        <v>7.7760290000000003</v>
      </c>
      <c r="D472" s="47">
        <v>80.779998000000006</v>
      </c>
    </row>
    <row r="473" spans="2:4" ht="15" customHeight="1" x14ac:dyDescent="0.45">
      <c r="B473" s="46">
        <v>43545</v>
      </c>
      <c r="C473" s="47">
        <v>7.9405039999999998</v>
      </c>
      <c r="D473" s="47">
        <v>81.175202999999996</v>
      </c>
    </row>
    <row r="474" spans="2:4" ht="15" customHeight="1" x14ac:dyDescent="0.45">
      <c r="B474" s="46">
        <v>43546</v>
      </c>
      <c r="C474" s="47">
        <v>7.8034410000000003</v>
      </c>
      <c r="D474" s="47">
        <v>78.883011999999994</v>
      </c>
    </row>
    <row r="475" spans="2:4" ht="15" customHeight="1" x14ac:dyDescent="0.45">
      <c r="B475" s="46">
        <v>43549</v>
      </c>
      <c r="C475" s="47">
        <v>7.7760290000000003</v>
      </c>
      <c r="D475" s="47">
        <v>78.092601000000002</v>
      </c>
    </row>
    <row r="476" spans="2:4" ht="15" customHeight="1" x14ac:dyDescent="0.45">
      <c r="B476" s="46">
        <v>43550</v>
      </c>
      <c r="C476" s="47">
        <v>8.004467</v>
      </c>
      <c r="D476" s="47">
        <v>79.831505000000007</v>
      </c>
    </row>
    <row r="477" spans="2:4" ht="15" customHeight="1" x14ac:dyDescent="0.45">
      <c r="B477" s="46">
        <v>43551</v>
      </c>
      <c r="C477" s="47">
        <v>7.8765409999999996</v>
      </c>
      <c r="D477" s="47">
        <v>78.724929000000003</v>
      </c>
    </row>
    <row r="478" spans="2:4" ht="15" customHeight="1" x14ac:dyDescent="0.45">
      <c r="B478" s="46">
        <v>43552</v>
      </c>
      <c r="C478" s="47">
        <v>8.0136040000000008</v>
      </c>
      <c r="D478" s="47">
        <v>78.171642000000006</v>
      </c>
    </row>
    <row r="479" spans="2:4" ht="15" customHeight="1" x14ac:dyDescent="0.45">
      <c r="B479" s="46">
        <v>43553</v>
      </c>
      <c r="C479" s="47">
        <v>8.0227419999999992</v>
      </c>
      <c r="D479" s="47">
        <v>78.962052999999997</v>
      </c>
    </row>
    <row r="480" spans="2:4" ht="15" customHeight="1" x14ac:dyDescent="0.45">
      <c r="B480" s="46">
        <v>43556</v>
      </c>
      <c r="C480" s="47">
        <v>8.2054919999999996</v>
      </c>
      <c r="D480" s="47">
        <v>79.831505000000007</v>
      </c>
    </row>
    <row r="481" spans="2:4" ht="15" customHeight="1" x14ac:dyDescent="0.45">
      <c r="B481" s="46">
        <v>43557</v>
      </c>
      <c r="C481" s="47">
        <v>8.2329050000000006</v>
      </c>
      <c r="D481" s="47">
        <v>80.938079999999999</v>
      </c>
    </row>
    <row r="482" spans="2:4" ht="15" customHeight="1" x14ac:dyDescent="0.45">
      <c r="B482" s="46">
        <v>43558</v>
      </c>
      <c r="C482" s="47">
        <v>8.3425550000000008</v>
      </c>
      <c r="D482" s="47">
        <v>79.831505000000007</v>
      </c>
    </row>
    <row r="483" spans="2:4" ht="15" customHeight="1" x14ac:dyDescent="0.45">
      <c r="B483" s="46">
        <v>43559</v>
      </c>
      <c r="C483" s="47">
        <v>8.4430669999999992</v>
      </c>
      <c r="D483" s="47">
        <v>79.278216999999998</v>
      </c>
    </row>
    <row r="484" spans="2:4" ht="15" customHeight="1" x14ac:dyDescent="0.45">
      <c r="B484" s="46">
        <v>43560</v>
      </c>
      <c r="C484" s="47">
        <v>8.4522049999999993</v>
      </c>
      <c r="D484" s="47">
        <v>79.120135000000005</v>
      </c>
    </row>
    <row r="485" spans="2:4" ht="15" customHeight="1" x14ac:dyDescent="0.45">
      <c r="B485" s="46">
        <v>43563</v>
      </c>
      <c r="C485" s="47">
        <v>8.4978929999999995</v>
      </c>
      <c r="D485" s="47">
        <v>75.009997999999996</v>
      </c>
    </row>
    <row r="486" spans="2:4" ht="15" customHeight="1" x14ac:dyDescent="0.45">
      <c r="B486" s="46">
        <v>43564</v>
      </c>
      <c r="C486" s="47">
        <v>8.4156549999999992</v>
      </c>
      <c r="D486" s="47">
        <v>72.875888000000003</v>
      </c>
    </row>
    <row r="487" spans="2:4" ht="15" customHeight="1" x14ac:dyDescent="0.45">
      <c r="B487" s="46">
        <v>43565</v>
      </c>
      <c r="C487" s="47">
        <v>8.5253049999999995</v>
      </c>
      <c r="D487" s="47">
        <v>72.401641999999995</v>
      </c>
    </row>
    <row r="488" spans="2:4" ht="15" customHeight="1" x14ac:dyDescent="0.45">
      <c r="B488" s="46">
        <v>43566</v>
      </c>
      <c r="C488" s="47">
        <v>8.5801300000000005</v>
      </c>
      <c r="D488" s="47">
        <v>72.085477999999995</v>
      </c>
    </row>
    <row r="489" spans="2:4" ht="15" customHeight="1" x14ac:dyDescent="0.45">
      <c r="B489" s="46">
        <v>43567</v>
      </c>
      <c r="C489" s="47">
        <v>8.6349549999999997</v>
      </c>
      <c r="D489" s="47">
        <v>71.136983999999998</v>
      </c>
    </row>
    <row r="490" spans="2:4" ht="15" customHeight="1" x14ac:dyDescent="0.45">
      <c r="B490" s="46">
        <v>43570</v>
      </c>
      <c r="C490" s="47">
        <v>8.5253049999999995</v>
      </c>
      <c r="D490" s="47">
        <v>70.978902000000005</v>
      </c>
    </row>
    <row r="491" spans="2:4" ht="15" customHeight="1" x14ac:dyDescent="0.45">
      <c r="B491" s="46">
        <v>43571</v>
      </c>
      <c r="C491" s="47">
        <v>8.5527180000000005</v>
      </c>
      <c r="D491" s="47">
        <v>72.243560000000002</v>
      </c>
    </row>
    <row r="492" spans="2:4" ht="15" customHeight="1" x14ac:dyDescent="0.45">
      <c r="B492" s="46">
        <v>43572</v>
      </c>
      <c r="C492" s="47">
        <v>8.6806429999999999</v>
      </c>
      <c r="D492" s="47">
        <v>72.085477999999995</v>
      </c>
    </row>
    <row r="493" spans="2:4" ht="15" customHeight="1" x14ac:dyDescent="0.45">
      <c r="B493" s="46">
        <v>43573</v>
      </c>
      <c r="C493" s="47">
        <v>8.7263310000000001</v>
      </c>
      <c r="D493" s="47">
        <v>73.903423000000004</v>
      </c>
    </row>
    <row r="494" spans="2:4" ht="15" customHeight="1" x14ac:dyDescent="0.45">
      <c r="B494" s="46">
        <v>43577</v>
      </c>
      <c r="C494" s="47">
        <v>8.6806429999999999</v>
      </c>
      <c r="D494" s="47">
        <v>73.666298999999995</v>
      </c>
    </row>
    <row r="495" spans="2:4" ht="15" customHeight="1" x14ac:dyDescent="0.45">
      <c r="B495" s="46">
        <v>43578</v>
      </c>
      <c r="C495" s="47">
        <v>8.9637069999999994</v>
      </c>
      <c r="D495" s="47">
        <v>73.745340999999996</v>
      </c>
    </row>
    <row r="496" spans="2:4" ht="15" customHeight="1" x14ac:dyDescent="0.45">
      <c r="B496" s="46">
        <v>43579</v>
      </c>
      <c r="C496" s="47">
        <v>9.0297560000000008</v>
      </c>
      <c r="D496" s="47">
        <v>73.666298999999995</v>
      </c>
    </row>
    <row r="497" spans="2:4" ht="15" customHeight="1" x14ac:dyDescent="0.45">
      <c r="B497" s="46">
        <v>43580</v>
      </c>
      <c r="C497" s="47">
        <v>8.8693530000000003</v>
      </c>
      <c r="D497" s="47">
        <v>72.085477999999995</v>
      </c>
    </row>
    <row r="498" spans="2:4" ht="15" customHeight="1" x14ac:dyDescent="0.45">
      <c r="B498" s="46">
        <v>43581</v>
      </c>
      <c r="C498" s="47">
        <v>9.822336</v>
      </c>
      <c r="D498" s="47">
        <v>75.642326999999995</v>
      </c>
    </row>
    <row r="499" spans="2:4" ht="15" customHeight="1" x14ac:dyDescent="0.45">
      <c r="B499" s="46">
        <v>43584</v>
      </c>
      <c r="C499" s="47">
        <v>9.7374170000000007</v>
      </c>
      <c r="D499" s="47">
        <v>76.906983999999994</v>
      </c>
    </row>
    <row r="500" spans="2:4" ht="15" customHeight="1" x14ac:dyDescent="0.45">
      <c r="B500" s="46">
        <v>43585</v>
      </c>
      <c r="C500" s="47">
        <v>9.8600779999999997</v>
      </c>
      <c r="D500" s="47">
        <v>80.384792000000004</v>
      </c>
    </row>
    <row r="501" spans="2:4" ht="15" customHeight="1" x14ac:dyDescent="0.45">
      <c r="B501" s="46">
        <v>43586</v>
      </c>
      <c r="C501" s="47">
        <v>9.7185459999999999</v>
      </c>
      <c r="D501" s="47">
        <v>79.831505000000007</v>
      </c>
    </row>
    <row r="502" spans="2:4" ht="15" customHeight="1" x14ac:dyDescent="0.45">
      <c r="B502" s="46">
        <v>43587</v>
      </c>
      <c r="C502" s="47">
        <v>9.7562879999999996</v>
      </c>
      <c r="D502" s="47">
        <v>81.017121000000003</v>
      </c>
    </row>
    <row r="503" spans="2:4" ht="15" customHeight="1" x14ac:dyDescent="0.45">
      <c r="B503" s="46">
        <v>43588</v>
      </c>
      <c r="C503" s="47">
        <v>9.822336</v>
      </c>
      <c r="D503" s="47">
        <v>82.993148000000005</v>
      </c>
    </row>
    <row r="504" spans="2:4" ht="15" customHeight="1" x14ac:dyDescent="0.45">
      <c r="B504" s="46">
        <v>43591</v>
      </c>
      <c r="C504" s="47">
        <v>9.7845940000000002</v>
      </c>
      <c r="D504" s="47">
        <v>82.439860999999993</v>
      </c>
    </row>
    <row r="505" spans="2:4" ht="15" customHeight="1" x14ac:dyDescent="0.45">
      <c r="B505" s="46">
        <v>43592</v>
      </c>
      <c r="C505" s="47">
        <v>9.7940299999999993</v>
      </c>
      <c r="D505" s="47">
        <v>79.910545999999997</v>
      </c>
    </row>
    <row r="506" spans="2:4" ht="15" customHeight="1" x14ac:dyDescent="0.45">
      <c r="B506" s="46">
        <v>43593</v>
      </c>
      <c r="C506" s="47">
        <v>9.7562879999999996</v>
      </c>
      <c r="D506" s="47">
        <v>80.305751000000001</v>
      </c>
    </row>
    <row r="507" spans="2:4" ht="15" customHeight="1" x14ac:dyDescent="0.45">
      <c r="B507" s="46">
        <v>43594</v>
      </c>
      <c r="C507" s="47">
        <v>9.6241909999999997</v>
      </c>
      <c r="D507" s="47">
        <v>79.357258000000002</v>
      </c>
    </row>
    <row r="508" spans="2:4" ht="15" customHeight="1" x14ac:dyDescent="0.45">
      <c r="B508" s="46">
        <v>43595</v>
      </c>
      <c r="C508" s="47">
        <v>9.7940299999999993</v>
      </c>
      <c r="D508" s="47">
        <v>80.068628000000004</v>
      </c>
    </row>
    <row r="509" spans="2:4" ht="15" customHeight="1" x14ac:dyDescent="0.45">
      <c r="B509" s="46">
        <v>43598</v>
      </c>
      <c r="C509" s="47">
        <v>9.5109650000000006</v>
      </c>
      <c r="D509" s="47">
        <v>78.013559999999998</v>
      </c>
    </row>
    <row r="510" spans="2:4" ht="15" customHeight="1" x14ac:dyDescent="0.45">
      <c r="B510" s="46">
        <v>43599</v>
      </c>
      <c r="C510" s="47">
        <v>9.6619329999999994</v>
      </c>
      <c r="D510" s="47">
        <v>81.570408999999998</v>
      </c>
    </row>
    <row r="511" spans="2:4" ht="15" customHeight="1" x14ac:dyDescent="0.45">
      <c r="B511" s="46">
        <v>43600</v>
      </c>
      <c r="C511" s="47">
        <v>9.7751590000000004</v>
      </c>
      <c r="D511" s="47">
        <v>81.096162000000007</v>
      </c>
    </row>
    <row r="512" spans="2:4" ht="15" customHeight="1" x14ac:dyDescent="0.45">
      <c r="B512" s="46">
        <v>43601</v>
      </c>
      <c r="C512" s="47">
        <v>9.8129010000000001</v>
      </c>
      <c r="D512" s="47">
        <v>80.068628000000004</v>
      </c>
    </row>
    <row r="513" spans="2:4" ht="15" customHeight="1" x14ac:dyDescent="0.45">
      <c r="B513" s="46">
        <v>43602</v>
      </c>
      <c r="C513" s="47">
        <v>9.7091100000000008</v>
      </c>
      <c r="D513" s="47">
        <v>79.041094000000001</v>
      </c>
    </row>
    <row r="514" spans="2:4" ht="15" customHeight="1" x14ac:dyDescent="0.45">
      <c r="B514" s="46">
        <v>43605</v>
      </c>
      <c r="C514" s="47">
        <v>9.6996749999999992</v>
      </c>
      <c r="D514" s="47">
        <v>78.092601000000002</v>
      </c>
    </row>
    <row r="515" spans="2:4" ht="15" customHeight="1" x14ac:dyDescent="0.45">
      <c r="B515" s="46">
        <v>43606</v>
      </c>
      <c r="C515" s="47">
        <v>9.6619329999999994</v>
      </c>
      <c r="D515" s="47">
        <v>78.724929000000003</v>
      </c>
    </row>
    <row r="516" spans="2:4" ht="15" customHeight="1" x14ac:dyDescent="0.45">
      <c r="B516" s="46">
        <v>43607</v>
      </c>
      <c r="C516" s="47">
        <v>9.4071750000000005</v>
      </c>
      <c r="D516" s="47">
        <v>78.250682999999995</v>
      </c>
    </row>
    <row r="517" spans="2:4" ht="15" customHeight="1" x14ac:dyDescent="0.45">
      <c r="B517" s="46">
        <v>43608</v>
      </c>
      <c r="C517" s="47">
        <v>9.2939489999999996</v>
      </c>
      <c r="D517" s="47">
        <v>75.563286000000005</v>
      </c>
    </row>
    <row r="518" spans="2:4" ht="15" customHeight="1" x14ac:dyDescent="0.45">
      <c r="B518" s="46">
        <v>43609</v>
      </c>
      <c r="C518" s="47">
        <v>9.2750780000000006</v>
      </c>
      <c r="D518" s="47">
        <v>74.693833999999995</v>
      </c>
    </row>
    <row r="519" spans="2:4" ht="15" customHeight="1" x14ac:dyDescent="0.45">
      <c r="B519" s="46">
        <v>43613</v>
      </c>
      <c r="C519" s="47">
        <v>9.2279009999999992</v>
      </c>
      <c r="D519" s="47">
        <v>73.982463999999993</v>
      </c>
    </row>
    <row r="520" spans="2:4" ht="15" customHeight="1" x14ac:dyDescent="0.45">
      <c r="B520" s="46">
        <v>43614</v>
      </c>
      <c r="C520" s="47">
        <v>9.1618519999999997</v>
      </c>
      <c r="D520" s="47">
        <v>74.061504999999997</v>
      </c>
    </row>
    <row r="521" spans="2:4" ht="15" customHeight="1" x14ac:dyDescent="0.45">
      <c r="B521" s="46">
        <v>43615</v>
      </c>
      <c r="C521" s="47">
        <v>9.1901589999999995</v>
      </c>
      <c r="D521" s="47">
        <v>74.851916000000003</v>
      </c>
    </row>
    <row r="522" spans="2:4" ht="15" customHeight="1" x14ac:dyDescent="0.45">
      <c r="B522" s="46">
        <v>43616</v>
      </c>
      <c r="C522" s="47">
        <v>8.9825780000000002</v>
      </c>
      <c r="D522" s="47">
        <v>74.614793000000006</v>
      </c>
    </row>
    <row r="523" spans="2:4" ht="15" customHeight="1" x14ac:dyDescent="0.45">
      <c r="B523" s="46">
        <v>43619</v>
      </c>
      <c r="C523" s="47">
        <v>9.0674980000000005</v>
      </c>
      <c r="D523" s="47">
        <v>75.326161999999997</v>
      </c>
    </row>
    <row r="524" spans="2:4" ht="15" customHeight="1" x14ac:dyDescent="0.45">
      <c r="B524" s="46">
        <v>43620</v>
      </c>
      <c r="C524" s="47">
        <v>9.3599979999999992</v>
      </c>
      <c r="D524" s="47">
        <v>79.041094000000001</v>
      </c>
    </row>
    <row r="525" spans="2:4" ht="15" customHeight="1" x14ac:dyDescent="0.45">
      <c r="B525" s="46">
        <v>43621</v>
      </c>
      <c r="C525" s="47">
        <v>9.2279009999999992</v>
      </c>
      <c r="D525" s="47">
        <v>78.171642000000006</v>
      </c>
    </row>
    <row r="526" spans="2:4" ht="15" customHeight="1" x14ac:dyDescent="0.45">
      <c r="B526" s="46">
        <v>43622</v>
      </c>
      <c r="C526" s="47">
        <v>9.1995939999999994</v>
      </c>
      <c r="D526" s="47">
        <v>78.408765000000002</v>
      </c>
    </row>
    <row r="527" spans="2:4" ht="15" customHeight="1" x14ac:dyDescent="0.45">
      <c r="B527" s="46">
        <v>43623</v>
      </c>
      <c r="C527" s="47">
        <v>9.2090300000000003</v>
      </c>
      <c r="D527" s="47">
        <v>78.883011999999994</v>
      </c>
    </row>
    <row r="528" spans="2:4" ht="15" customHeight="1" x14ac:dyDescent="0.45">
      <c r="B528" s="46">
        <v>43626</v>
      </c>
      <c r="C528" s="47">
        <v>9.2656430000000007</v>
      </c>
      <c r="D528" s="47">
        <v>79.436299000000005</v>
      </c>
    </row>
    <row r="529" spans="2:4" ht="15" customHeight="1" x14ac:dyDescent="0.45">
      <c r="B529" s="46">
        <v>43627</v>
      </c>
      <c r="C529" s="47">
        <v>9.3599979999999992</v>
      </c>
      <c r="D529" s="47">
        <v>79.989587</v>
      </c>
    </row>
    <row r="530" spans="2:4" ht="15" customHeight="1" x14ac:dyDescent="0.45">
      <c r="B530" s="46">
        <v>43628</v>
      </c>
      <c r="C530" s="47">
        <v>9.2939489999999996</v>
      </c>
      <c r="D530" s="47">
        <v>81.254244</v>
      </c>
    </row>
    <row r="531" spans="2:4" ht="15" customHeight="1" x14ac:dyDescent="0.45">
      <c r="B531" s="46">
        <v>43629</v>
      </c>
      <c r="C531" s="47">
        <v>9.4920939999999998</v>
      </c>
      <c r="D531" s="47">
        <v>81.491367999999994</v>
      </c>
    </row>
    <row r="532" spans="2:4" ht="15" customHeight="1" x14ac:dyDescent="0.45">
      <c r="B532" s="46">
        <v>43630</v>
      </c>
      <c r="C532" s="47">
        <v>9.4166100000000004</v>
      </c>
      <c r="D532" s="47">
        <v>80.859038999999996</v>
      </c>
    </row>
    <row r="533" spans="2:4" ht="15" customHeight="1" x14ac:dyDescent="0.45">
      <c r="B533" s="46">
        <v>43633</v>
      </c>
      <c r="C533" s="47">
        <v>9.4826589999999999</v>
      </c>
      <c r="D533" s="47">
        <v>79.436299000000005</v>
      </c>
    </row>
    <row r="534" spans="2:4" ht="15" customHeight="1" x14ac:dyDescent="0.45">
      <c r="B534" s="46">
        <v>43634</v>
      </c>
      <c r="C534" s="47">
        <v>9.5298359999999995</v>
      </c>
      <c r="D534" s="47">
        <v>82.360820000000004</v>
      </c>
    </row>
    <row r="535" spans="2:4" ht="15" customHeight="1" x14ac:dyDescent="0.45">
      <c r="B535" s="46">
        <v>43635</v>
      </c>
      <c r="C535" s="47">
        <v>9.4732230000000008</v>
      </c>
      <c r="D535" s="47">
        <v>81.728491000000005</v>
      </c>
    </row>
    <row r="536" spans="2:4" ht="15" customHeight="1" x14ac:dyDescent="0.45">
      <c r="B536" s="46">
        <v>43636</v>
      </c>
      <c r="C536" s="47">
        <v>9.4732230000000008</v>
      </c>
      <c r="D536" s="47">
        <v>84.020683000000005</v>
      </c>
    </row>
    <row r="537" spans="2:4" ht="15" customHeight="1" x14ac:dyDescent="0.45">
      <c r="B537" s="46">
        <v>43637</v>
      </c>
      <c r="C537" s="47">
        <v>9.4260459999999995</v>
      </c>
      <c r="D537" s="47">
        <v>82.835065999999998</v>
      </c>
    </row>
    <row r="538" spans="2:4" ht="15" customHeight="1" x14ac:dyDescent="0.45">
      <c r="B538" s="46">
        <v>43640</v>
      </c>
      <c r="C538" s="47">
        <v>9.3883039999999998</v>
      </c>
      <c r="D538" s="47">
        <v>81.254244</v>
      </c>
    </row>
    <row r="539" spans="2:4" ht="15" customHeight="1" x14ac:dyDescent="0.45">
      <c r="B539" s="46">
        <v>43641</v>
      </c>
      <c r="C539" s="47">
        <v>9.2845139999999997</v>
      </c>
      <c r="D539" s="47">
        <v>80.779998000000006</v>
      </c>
    </row>
    <row r="540" spans="2:4" ht="15" customHeight="1" x14ac:dyDescent="0.45">
      <c r="B540" s="46">
        <v>43642</v>
      </c>
      <c r="C540" s="47">
        <v>9.350562</v>
      </c>
      <c r="D540" s="47">
        <v>81.175202999999996</v>
      </c>
    </row>
    <row r="541" spans="2:4" ht="15" customHeight="1" x14ac:dyDescent="0.45">
      <c r="B541" s="46">
        <v>43643</v>
      </c>
      <c r="C541" s="47">
        <v>9.6241909999999997</v>
      </c>
      <c r="D541" s="47">
        <v>82.202737999999997</v>
      </c>
    </row>
    <row r="542" spans="2:4" ht="15" customHeight="1" x14ac:dyDescent="0.45">
      <c r="B542" s="46">
        <v>43644</v>
      </c>
      <c r="C542" s="47">
        <v>9.6524979999999996</v>
      </c>
      <c r="D542" s="47">
        <v>83.073025999999999</v>
      </c>
    </row>
    <row r="543" spans="2:4" ht="15" customHeight="1" x14ac:dyDescent="0.45">
      <c r="B543" s="46">
        <v>43647</v>
      </c>
      <c r="C543" s="47">
        <v>9.5770140000000001</v>
      </c>
      <c r="D543" s="47">
        <v>84.101550000000003</v>
      </c>
    </row>
    <row r="544" spans="2:4" ht="15" customHeight="1" x14ac:dyDescent="0.45">
      <c r="B544" s="46">
        <v>43648</v>
      </c>
      <c r="C544" s="47">
        <v>9.5487070000000003</v>
      </c>
      <c r="D544" s="47">
        <v>84.022431999999995</v>
      </c>
    </row>
    <row r="545" spans="2:4" ht="15" customHeight="1" x14ac:dyDescent="0.45">
      <c r="B545" s="46">
        <v>43649</v>
      </c>
      <c r="C545" s="47">
        <v>9.6241909999999997</v>
      </c>
      <c r="D545" s="47">
        <v>83.943314999999998</v>
      </c>
    </row>
    <row r="546" spans="2:4" ht="15" customHeight="1" x14ac:dyDescent="0.45">
      <c r="B546" s="46">
        <v>43651</v>
      </c>
      <c r="C546" s="47">
        <v>9.6241909999999997</v>
      </c>
      <c r="D546" s="47">
        <v>83.073025999999999</v>
      </c>
    </row>
    <row r="547" spans="2:4" ht="15" customHeight="1" x14ac:dyDescent="0.45">
      <c r="B547" s="46">
        <v>43654</v>
      </c>
      <c r="C547" s="47">
        <v>9.6241909999999997</v>
      </c>
      <c r="D547" s="47">
        <v>80.699511000000001</v>
      </c>
    </row>
    <row r="548" spans="2:4" ht="15" customHeight="1" x14ac:dyDescent="0.45">
      <c r="B548" s="46">
        <v>43655</v>
      </c>
      <c r="C548" s="47">
        <v>9.5675779999999992</v>
      </c>
      <c r="D548" s="47">
        <v>81.095096999999996</v>
      </c>
    </row>
    <row r="549" spans="2:4" ht="15" customHeight="1" x14ac:dyDescent="0.45">
      <c r="B549" s="46">
        <v>43656</v>
      </c>
      <c r="C549" s="47">
        <v>9.5392720000000004</v>
      </c>
      <c r="D549" s="47">
        <v>80.699511000000001</v>
      </c>
    </row>
    <row r="550" spans="2:4" ht="15" customHeight="1" x14ac:dyDescent="0.45">
      <c r="B550" s="46">
        <v>43657</v>
      </c>
      <c r="C550" s="47">
        <v>9.6147559999999999</v>
      </c>
      <c r="D550" s="47">
        <v>79.987457000000006</v>
      </c>
    </row>
    <row r="551" spans="2:4" ht="15" customHeight="1" x14ac:dyDescent="0.45">
      <c r="B551" s="46">
        <v>43658</v>
      </c>
      <c r="C551" s="47">
        <v>9.8978199999999994</v>
      </c>
      <c r="D551" s="47">
        <v>82.044503000000006</v>
      </c>
    </row>
    <row r="552" spans="2:4" ht="15" customHeight="1" x14ac:dyDescent="0.45">
      <c r="B552" s="46">
        <v>43661</v>
      </c>
      <c r="C552" s="47">
        <v>9.8317720000000008</v>
      </c>
      <c r="D552" s="47">
        <v>81.253332</v>
      </c>
    </row>
    <row r="553" spans="2:4" ht="15" customHeight="1" x14ac:dyDescent="0.45">
      <c r="B553" s="46">
        <v>43662</v>
      </c>
      <c r="C553" s="47">
        <v>9.9166910000000001</v>
      </c>
      <c r="D553" s="47">
        <v>82.123620000000003</v>
      </c>
    </row>
    <row r="554" spans="2:4" ht="15" customHeight="1" x14ac:dyDescent="0.45">
      <c r="B554" s="46">
        <v>43663</v>
      </c>
      <c r="C554" s="47">
        <v>9.7468520000000005</v>
      </c>
      <c r="D554" s="47">
        <v>78.958933999999999</v>
      </c>
    </row>
    <row r="555" spans="2:4" ht="15" customHeight="1" x14ac:dyDescent="0.45">
      <c r="B555" s="46">
        <v>43664</v>
      </c>
      <c r="C555" s="47">
        <v>9.6808040000000002</v>
      </c>
      <c r="D555" s="47">
        <v>79.591870999999998</v>
      </c>
    </row>
    <row r="556" spans="2:4" ht="15" customHeight="1" x14ac:dyDescent="0.45">
      <c r="B556" s="46">
        <v>43665</v>
      </c>
      <c r="C556" s="47">
        <v>9.6241909999999997</v>
      </c>
      <c r="D556" s="47">
        <v>79.433637000000004</v>
      </c>
    </row>
    <row r="557" spans="2:4" ht="15" customHeight="1" x14ac:dyDescent="0.45">
      <c r="B557" s="46">
        <v>43668</v>
      </c>
      <c r="C557" s="47">
        <v>9.5954619999999995</v>
      </c>
      <c r="D557" s="47">
        <v>80.778628999999995</v>
      </c>
    </row>
    <row r="558" spans="2:4" ht="15" customHeight="1" x14ac:dyDescent="0.45">
      <c r="B558" s="46">
        <v>43669</v>
      </c>
      <c r="C558" s="47">
        <v>9.7391070000000006</v>
      </c>
      <c r="D558" s="47">
        <v>84.259783999999996</v>
      </c>
    </row>
    <row r="559" spans="2:4" ht="15" customHeight="1" x14ac:dyDescent="0.45">
      <c r="B559" s="46">
        <v>43670</v>
      </c>
      <c r="C559" s="47">
        <v>9.8923279999999991</v>
      </c>
      <c r="D559" s="47">
        <v>84.497135</v>
      </c>
    </row>
    <row r="560" spans="2:4" ht="15" customHeight="1" x14ac:dyDescent="0.45">
      <c r="B560" s="46">
        <v>43671</v>
      </c>
      <c r="C560" s="47">
        <v>9.1549519999999998</v>
      </c>
      <c r="D560" s="47">
        <v>82.519205999999997</v>
      </c>
    </row>
    <row r="561" spans="2:4" ht="15" customHeight="1" x14ac:dyDescent="0.45">
      <c r="B561" s="46">
        <v>43672</v>
      </c>
      <c r="C561" s="47">
        <v>9.1645280000000007</v>
      </c>
      <c r="D561" s="47">
        <v>83.152144000000007</v>
      </c>
    </row>
    <row r="562" spans="2:4" ht="15" customHeight="1" x14ac:dyDescent="0.45">
      <c r="B562" s="46">
        <v>43675</v>
      </c>
      <c r="C562" s="47">
        <v>9.1932569999999991</v>
      </c>
      <c r="D562" s="47">
        <v>82.123620000000003</v>
      </c>
    </row>
    <row r="563" spans="2:4" ht="15" customHeight="1" x14ac:dyDescent="0.45">
      <c r="B563" s="46">
        <v>43676</v>
      </c>
      <c r="C563" s="47">
        <v>9.1453760000000006</v>
      </c>
      <c r="D563" s="47">
        <v>83.231261000000003</v>
      </c>
    </row>
    <row r="564" spans="2:4" ht="15" customHeight="1" x14ac:dyDescent="0.45">
      <c r="B564" s="46">
        <v>43677</v>
      </c>
      <c r="C564" s="47">
        <v>9.1262229999999995</v>
      </c>
      <c r="D564" s="47">
        <v>82.677441000000002</v>
      </c>
    </row>
    <row r="565" spans="2:4" ht="15" customHeight="1" x14ac:dyDescent="0.45">
      <c r="B565" s="46">
        <v>43678</v>
      </c>
      <c r="C565" s="47">
        <v>8.9155440000000006</v>
      </c>
      <c r="D565" s="47">
        <v>79.750105000000005</v>
      </c>
    </row>
    <row r="566" spans="2:4" ht="15" customHeight="1" x14ac:dyDescent="0.45">
      <c r="B566" s="46">
        <v>43679</v>
      </c>
      <c r="C566" s="47">
        <v>8.8868150000000004</v>
      </c>
      <c r="D566" s="47">
        <v>79.117168000000007</v>
      </c>
    </row>
    <row r="567" spans="2:4" ht="15" customHeight="1" x14ac:dyDescent="0.45">
      <c r="B567" s="46">
        <v>43682</v>
      </c>
      <c r="C567" s="47">
        <v>8.8389340000000001</v>
      </c>
      <c r="D567" s="47">
        <v>76.427183999999997</v>
      </c>
    </row>
    <row r="568" spans="2:4" ht="15" customHeight="1" x14ac:dyDescent="0.45">
      <c r="B568" s="46">
        <v>43683</v>
      </c>
      <c r="C568" s="47">
        <v>9.078341</v>
      </c>
      <c r="D568" s="47">
        <v>75.715130000000002</v>
      </c>
    </row>
    <row r="569" spans="2:4" ht="15" customHeight="1" x14ac:dyDescent="0.45">
      <c r="B569" s="46">
        <v>43684</v>
      </c>
      <c r="C569" s="47">
        <v>9.1262229999999995</v>
      </c>
      <c r="D569" s="47">
        <v>74.844841000000002</v>
      </c>
    </row>
    <row r="570" spans="2:4" ht="15" customHeight="1" x14ac:dyDescent="0.45">
      <c r="B570" s="46">
        <v>43685</v>
      </c>
      <c r="C570" s="47">
        <v>9.1549519999999998</v>
      </c>
      <c r="D570" s="47">
        <v>75.082192000000006</v>
      </c>
    </row>
    <row r="571" spans="2:4" ht="15" customHeight="1" x14ac:dyDescent="0.45">
      <c r="B571" s="46">
        <v>43686</v>
      </c>
      <c r="C571" s="47">
        <v>9.0496130000000008</v>
      </c>
      <c r="D571" s="47">
        <v>72.392208999999994</v>
      </c>
    </row>
    <row r="572" spans="2:4" ht="15" customHeight="1" x14ac:dyDescent="0.45">
      <c r="B572" s="46">
        <v>43689</v>
      </c>
      <c r="C572" s="47">
        <v>8.8963920000000005</v>
      </c>
      <c r="D572" s="47">
        <v>71.601037000000005</v>
      </c>
    </row>
    <row r="573" spans="2:4" ht="15" customHeight="1" x14ac:dyDescent="0.45">
      <c r="B573" s="46">
        <v>43690</v>
      </c>
      <c r="C573" s="47">
        <v>8.8676630000000003</v>
      </c>
      <c r="D573" s="47">
        <v>73.974552000000003</v>
      </c>
    </row>
    <row r="574" spans="2:4" ht="15" customHeight="1" x14ac:dyDescent="0.45">
      <c r="B574" s="46">
        <v>43691</v>
      </c>
      <c r="C574" s="47">
        <v>8.6186790000000002</v>
      </c>
      <c r="D574" s="47">
        <v>71.442802999999998</v>
      </c>
    </row>
    <row r="575" spans="2:4" ht="15" customHeight="1" x14ac:dyDescent="0.45">
      <c r="B575" s="46">
        <v>43692</v>
      </c>
      <c r="C575" s="47">
        <v>8.48461</v>
      </c>
      <c r="D575" s="47">
        <v>63.372852000000002</v>
      </c>
    </row>
    <row r="576" spans="2:4" ht="15" customHeight="1" x14ac:dyDescent="0.45">
      <c r="B576" s="46">
        <v>43693</v>
      </c>
      <c r="C576" s="47">
        <v>8.5803729999999998</v>
      </c>
      <c r="D576" s="47">
        <v>69.543991000000005</v>
      </c>
    </row>
    <row r="577" spans="2:4" ht="15" customHeight="1" x14ac:dyDescent="0.45">
      <c r="B577" s="46">
        <v>43696</v>
      </c>
      <c r="C577" s="47">
        <v>8.6474080000000004</v>
      </c>
      <c r="D577" s="47">
        <v>68.594584999999995</v>
      </c>
    </row>
    <row r="578" spans="2:4" ht="15" customHeight="1" x14ac:dyDescent="0.45">
      <c r="B578" s="46">
        <v>43697</v>
      </c>
      <c r="C578" s="47">
        <v>8.5803729999999998</v>
      </c>
      <c r="D578" s="47">
        <v>66.300186999999994</v>
      </c>
    </row>
    <row r="579" spans="2:4" ht="15" customHeight="1" x14ac:dyDescent="0.45">
      <c r="B579" s="46">
        <v>43698</v>
      </c>
      <c r="C579" s="47">
        <v>8.6569839999999996</v>
      </c>
      <c r="D579" s="47">
        <v>64.559608999999995</v>
      </c>
    </row>
    <row r="580" spans="2:4" ht="15" customHeight="1" x14ac:dyDescent="0.45">
      <c r="B580" s="46">
        <v>43699</v>
      </c>
      <c r="C580" s="47">
        <v>8.6569839999999996</v>
      </c>
      <c r="D580" s="47">
        <v>64.796960999999996</v>
      </c>
    </row>
    <row r="581" spans="2:4" ht="15" customHeight="1" x14ac:dyDescent="0.45">
      <c r="B581" s="46">
        <v>43700</v>
      </c>
      <c r="C581" s="47">
        <v>8.3984229999999993</v>
      </c>
      <c r="D581" s="47">
        <v>63.056382999999997</v>
      </c>
    </row>
    <row r="582" spans="2:4" ht="15" customHeight="1" x14ac:dyDescent="0.45">
      <c r="B582" s="46">
        <v>43703</v>
      </c>
      <c r="C582" s="47">
        <v>8.4463050000000006</v>
      </c>
      <c r="D582" s="47">
        <v>63.689320000000002</v>
      </c>
    </row>
    <row r="583" spans="2:4" ht="15" customHeight="1" x14ac:dyDescent="0.45">
      <c r="B583" s="46">
        <v>43704</v>
      </c>
      <c r="C583" s="47">
        <v>8.3888470000000002</v>
      </c>
      <c r="D583" s="47">
        <v>62.739913999999999</v>
      </c>
    </row>
    <row r="584" spans="2:4" ht="15" customHeight="1" x14ac:dyDescent="0.45">
      <c r="B584" s="46">
        <v>43705</v>
      </c>
      <c r="C584" s="47">
        <v>8.6186790000000002</v>
      </c>
      <c r="D584" s="47">
        <v>62.819031000000003</v>
      </c>
    </row>
    <row r="585" spans="2:4" ht="15" customHeight="1" x14ac:dyDescent="0.45">
      <c r="B585" s="46">
        <v>43706</v>
      </c>
      <c r="C585" s="47">
        <v>8.7335940000000001</v>
      </c>
      <c r="D585" s="47">
        <v>64.164023</v>
      </c>
    </row>
    <row r="586" spans="2:4" ht="15" customHeight="1" x14ac:dyDescent="0.45">
      <c r="B586" s="46">
        <v>43707</v>
      </c>
      <c r="C586" s="47">
        <v>8.7814759999999996</v>
      </c>
      <c r="D586" s="47">
        <v>65.271664000000001</v>
      </c>
    </row>
    <row r="587" spans="2:4" ht="15" customHeight="1" x14ac:dyDescent="0.45">
      <c r="B587" s="46">
        <v>43711</v>
      </c>
      <c r="C587" s="47">
        <v>8.714442</v>
      </c>
      <c r="D587" s="47">
        <v>65.904601</v>
      </c>
    </row>
    <row r="588" spans="2:4" ht="15" customHeight="1" x14ac:dyDescent="0.45">
      <c r="B588" s="46">
        <v>43712</v>
      </c>
      <c r="C588" s="47">
        <v>8.8102049999999998</v>
      </c>
      <c r="D588" s="47">
        <v>69.623108000000002</v>
      </c>
    </row>
    <row r="589" spans="2:4" ht="15" customHeight="1" x14ac:dyDescent="0.45">
      <c r="B589" s="46">
        <v>43713</v>
      </c>
      <c r="C589" s="47">
        <v>8.9442730000000008</v>
      </c>
      <c r="D589" s="47">
        <v>69.702224999999999</v>
      </c>
    </row>
    <row r="590" spans="2:4" ht="15" customHeight="1" x14ac:dyDescent="0.45">
      <c r="B590" s="46">
        <v>43714</v>
      </c>
      <c r="C590" s="47">
        <v>8.9442730000000008</v>
      </c>
      <c r="D590" s="47">
        <v>68.911052999999995</v>
      </c>
    </row>
    <row r="591" spans="2:4" ht="15" customHeight="1" x14ac:dyDescent="0.45">
      <c r="B591" s="46">
        <v>43717</v>
      </c>
      <c r="C591" s="47">
        <v>9.1357990000000004</v>
      </c>
      <c r="D591" s="47">
        <v>70.888982999999996</v>
      </c>
    </row>
    <row r="592" spans="2:4" ht="15" customHeight="1" x14ac:dyDescent="0.45">
      <c r="B592" s="46">
        <v>43718</v>
      </c>
      <c r="C592" s="47">
        <v>9.0208840000000006</v>
      </c>
      <c r="D592" s="47">
        <v>72.313091999999997</v>
      </c>
    </row>
    <row r="593" spans="2:4" ht="15" customHeight="1" x14ac:dyDescent="0.45">
      <c r="B593" s="46">
        <v>43719</v>
      </c>
      <c r="C593" s="47">
        <v>9.0208840000000006</v>
      </c>
      <c r="D593" s="47">
        <v>74.053668999999999</v>
      </c>
    </row>
    <row r="594" spans="2:4" ht="15" customHeight="1" x14ac:dyDescent="0.45">
      <c r="B594" s="46">
        <v>43720</v>
      </c>
      <c r="C594" s="47">
        <v>9.0113070000000004</v>
      </c>
      <c r="D594" s="47">
        <v>73.262497999999994</v>
      </c>
    </row>
    <row r="595" spans="2:4" ht="15" customHeight="1" x14ac:dyDescent="0.45">
      <c r="B595" s="46">
        <v>43721</v>
      </c>
      <c r="C595" s="47">
        <v>9.0496130000000008</v>
      </c>
      <c r="D595" s="47">
        <v>73.975322000000006</v>
      </c>
    </row>
    <row r="596" spans="2:4" ht="15" customHeight="1" x14ac:dyDescent="0.45">
      <c r="B596" s="46">
        <v>43724</v>
      </c>
      <c r="C596" s="47">
        <v>8.9059679999999997</v>
      </c>
      <c r="D596" s="47">
        <v>74.292133000000007</v>
      </c>
    </row>
    <row r="597" spans="2:4" ht="15" customHeight="1" x14ac:dyDescent="0.45">
      <c r="B597" s="46">
        <v>43725</v>
      </c>
      <c r="C597" s="47">
        <v>8.8868150000000004</v>
      </c>
      <c r="D597" s="47">
        <v>74.133726999999993</v>
      </c>
    </row>
    <row r="598" spans="2:4" ht="15" customHeight="1" x14ac:dyDescent="0.45">
      <c r="B598" s="46">
        <v>43726</v>
      </c>
      <c r="C598" s="47">
        <v>8.8580860000000001</v>
      </c>
      <c r="D598" s="47">
        <v>74.292133000000007</v>
      </c>
    </row>
    <row r="599" spans="2:4" ht="15" customHeight="1" x14ac:dyDescent="0.45">
      <c r="B599" s="46">
        <v>43727</v>
      </c>
      <c r="C599" s="47">
        <v>8.714442</v>
      </c>
      <c r="D599" s="47">
        <v>74.608942999999996</v>
      </c>
    </row>
    <row r="600" spans="2:4" ht="15" customHeight="1" x14ac:dyDescent="0.45">
      <c r="B600" s="46">
        <v>43728</v>
      </c>
      <c r="C600" s="47">
        <v>8.7814759999999996</v>
      </c>
      <c r="D600" s="47">
        <v>74.21293</v>
      </c>
    </row>
    <row r="601" spans="2:4" ht="15" customHeight="1" x14ac:dyDescent="0.45">
      <c r="B601" s="46">
        <v>43731</v>
      </c>
      <c r="C601" s="47">
        <v>8.7719000000000005</v>
      </c>
      <c r="D601" s="47">
        <v>73.975322000000006</v>
      </c>
    </row>
    <row r="602" spans="2:4" ht="15" customHeight="1" x14ac:dyDescent="0.45">
      <c r="B602" s="46">
        <v>43732</v>
      </c>
      <c r="C602" s="47">
        <v>8.7240179999999992</v>
      </c>
      <c r="D602" s="47">
        <v>71.044821999999996</v>
      </c>
    </row>
    <row r="603" spans="2:4" ht="15" customHeight="1" x14ac:dyDescent="0.45">
      <c r="B603" s="46">
        <v>43733</v>
      </c>
      <c r="C603" s="47">
        <v>8.8102049999999998</v>
      </c>
      <c r="D603" s="47">
        <v>72.549672999999999</v>
      </c>
    </row>
    <row r="604" spans="2:4" ht="15" customHeight="1" x14ac:dyDescent="0.45">
      <c r="B604" s="46">
        <v>43734</v>
      </c>
      <c r="C604" s="47">
        <v>8.7527469999999994</v>
      </c>
      <c r="D604" s="47">
        <v>71.440835000000007</v>
      </c>
    </row>
    <row r="605" spans="2:4" ht="15" customHeight="1" x14ac:dyDescent="0.45">
      <c r="B605" s="46">
        <v>43735</v>
      </c>
      <c r="C605" s="47">
        <v>8.6952890000000007</v>
      </c>
      <c r="D605" s="47">
        <v>71.599241000000006</v>
      </c>
    </row>
    <row r="606" spans="2:4" ht="15" customHeight="1" x14ac:dyDescent="0.45">
      <c r="B606" s="46">
        <v>43738</v>
      </c>
      <c r="C606" s="47">
        <v>8.7719000000000005</v>
      </c>
      <c r="D606" s="47">
        <v>70.807214000000002</v>
      </c>
    </row>
    <row r="607" spans="2:4" ht="15" customHeight="1" x14ac:dyDescent="0.45">
      <c r="B607" s="46">
        <v>43739</v>
      </c>
      <c r="C607" s="47">
        <v>8.5229149999999994</v>
      </c>
      <c r="D607" s="47">
        <v>68.193524999999994</v>
      </c>
    </row>
    <row r="608" spans="2:4" ht="15" customHeight="1" x14ac:dyDescent="0.45">
      <c r="B608" s="46">
        <v>43740</v>
      </c>
      <c r="C608" s="47">
        <v>8.2452030000000001</v>
      </c>
      <c r="D608" s="47">
        <v>67.401498000000004</v>
      </c>
    </row>
    <row r="609" spans="2:4" ht="15" customHeight="1" x14ac:dyDescent="0.45">
      <c r="B609" s="46">
        <v>43741</v>
      </c>
      <c r="C609" s="47">
        <v>8.3409659999999999</v>
      </c>
      <c r="D609" s="47">
        <v>68.985551999999998</v>
      </c>
    </row>
    <row r="610" spans="2:4" ht="15" customHeight="1" x14ac:dyDescent="0.45">
      <c r="B610" s="46">
        <v>43742</v>
      </c>
      <c r="C610" s="47">
        <v>8.3696950000000001</v>
      </c>
      <c r="D610" s="47">
        <v>67.876714000000007</v>
      </c>
    </row>
    <row r="611" spans="2:4" ht="15" customHeight="1" x14ac:dyDescent="0.45">
      <c r="B611" s="46">
        <v>43745</v>
      </c>
      <c r="C611" s="47">
        <v>8.3122369999999997</v>
      </c>
      <c r="D611" s="47">
        <v>67.797511</v>
      </c>
    </row>
    <row r="612" spans="2:4" ht="15" customHeight="1" x14ac:dyDescent="0.45">
      <c r="B612" s="46">
        <v>43746</v>
      </c>
      <c r="C612" s="47">
        <v>8.1781679999999994</v>
      </c>
      <c r="D612" s="47">
        <v>65.579836</v>
      </c>
    </row>
    <row r="613" spans="2:4" ht="15" customHeight="1" x14ac:dyDescent="0.45">
      <c r="B613" s="46">
        <v>43747</v>
      </c>
      <c r="C613" s="47">
        <v>8.1973210000000005</v>
      </c>
      <c r="D613" s="47">
        <v>66.134254999999996</v>
      </c>
    </row>
    <row r="614" spans="2:4" ht="15" customHeight="1" x14ac:dyDescent="0.45">
      <c r="B614" s="46">
        <v>43748</v>
      </c>
      <c r="C614" s="47">
        <v>8.2547789999999992</v>
      </c>
      <c r="D614" s="47">
        <v>66.926282</v>
      </c>
    </row>
    <row r="615" spans="2:4" ht="15" customHeight="1" x14ac:dyDescent="0.45">
      <c r="B615" s="46">
        <v>43749</v>
      </c>
      <c r="C615" s="47">
        <v>8.4079999999999995</v>
      </c>
      <c r="D615" s="47">
        <v>69.698375999999996</v>
      </c>
    </row>
    <row r="616" spans="2:4" ht="15" customHeight="1" x14ac:dyDescent="0.45">
      <c r="B616" s="46">
        <v>43752</v>
      </c>
      <c r="C616" s="47">
        <v>8.4463050000000006</v>
      </c>
      <c r="D616" s="47">
        <v>69.064753999999994</v>
      </c>
    </row>
    <row r="617" spans="2:4" ht="15" customHeight="1" x14ac:dyDescent="0.45">
      <c r="B617" s="46">
        <v>43753</v>
      </c>
      <c r="C617" s="47">
        <v>8.6857129999999998</v>
      </c>
      <c r="D617" s="47">
        <v>70.411199999999994</v>
      </c>
    </row>
    <row r="618" spans="2:4" ht="15" customHeight="1" x14ac:dyDescent="0.45">
      <c r="B618" s="46">
        <v>43754</v>
      </c>
      <c r="C618" s="47">
        <v>8.6857129999999998</v>
      </c>
      <c r="D618" s="47">
        <v>70.490403000000001</v>
      </c>
    </row>
    <row r="619" spans="2:4" ht="15" customHeight="1" x14ac:dyDescent="0.45">
      <c r="B619" s="46">
        <v>43755</v>
      </c>
      <c r="C619" s="47">
        <v>8.7240179999999992</v>
      </c>
      <c r="D619" s="47">
        <v>71.599241000000006</v>
      </c>
    </row>
    <row r="620" spans="2:4" ht="15" customHeight="1" x14ac:dyDescent="0.45">
      <c r="B620" s="46">
        <v>43756</v>
      </c>
      <c r="C620" s="47">
        <v>8.8963920000000005</v>
      </c>
      <c r="D620" s="47">
        <v>70.965619000000004</v>
      </c>
    </row>
    <row r="621" spans="2:4" ht="15" customHeight="1" x14ac:dyDescent="0.45">
      <c r="B621" s="46">
        <v>43759</v>
      </c>
      <c r="C621" s="47">
        <v>8.7893229999999996</v>
      </c>
      <c r="D621" s="47">
        <v>69.619173000000004</v>
      </c>
    </row>
    <row r="622" spans="2:4" ht="15" customHeight="1" x14ac:dyDescent="0.45">
      <c r="B622" s="46">
        <v>43760</v>
      </c>
      <c r="C622" s="47">
        <v>8.8282570000000007</v>
      </c>
      <c r="D622" s="47">
        <v>71.757645999999994</v>
      </c>
    </row>
    <row r="623" spans="2:4" ht="15" customHeight="1" x14ac:dyDescent="0.45">
      <c r="B623" s="46">
        <v>43761</v>
      </c>
      <c r="C623" s="47">
        <v>8.9645259999999993</v>
      </c>
      <c r="D623" s="47">
        <v>72.391267999999997</v>
      </c>
    </row>
    <row r="624" spans="2:4" ht="15" customHeight="1" x14ac:dyDescent="0.45">
      <c r="B624" s="46">
        <v>43762</v>
      </c>
      <c r="C624" s="47">
        <v>8.3707840000000004</v>
      </c>
      <c r="D624" s="47">
        <v>70.886416999999994</v>
      </c>
    </row>
    <row r="625" spans="2:4" ht="15" customHeight="1" x14ac:dyDescent="0.45">
      <c r="B625" s="46">
        <v>43763</v>
      </c>
      <c r="C625" s="47">
        <v>8.4875860000000003</v>
      </c>
      <c r="D625" s="47">
        <v>71.282430000000005</v>
      </c>
    </row>
    <row r="626" spans="2:4" ht="15" customHeight="1" x14ac:dyDescent="0.45">
      <c r="B626" s="46">
        <v>43766</v>
      </c>
      <c r="C626" s="47">
        <v>8.3805180000000004</v>
      </c>
      <c r="D626" s="47">
        <v>71.836849000000001</v>
      </c>
    </row>
    <row r="627" spans="2:4" ht="15" customHeight="1" x14ac:dyDescent="0.45">
      <c r="B627" s="46">
        <v>43767</v>
      </c>
      <c r="C627" s="47">
        <v>8.4097179999999998</v>
      </c>
      <c r="D627" s="47">
        <v>71.836849000000001</v>
      </c>
    </row>
    <row r="628" spans="2:4" ht="15" customHeight="1" x14ac:dyDescent="0.45">
      <c r="B628" s="46">
        <v>43768</v>
      </c>
      <c r="C628" s="47">
        <v>8.3123830000000005</v>
      </c>
      <c r="D628" s="47">
        <v>80.073930000000004</v>
      </c>
    </row>
    <row r="629" spans="2:4" ht="15" customHeight="1" x14ac:dyDescent="0.45">
      <c r="B629" s="46">
        <v>43769</v>
      </c>
      <c r="C629" s="47">
        <v>8.3610509999999998</v>
      </c>
      <c r="D629" s="47">
        <v>79.044295000000005</v>
      </c>
    </row>
    <row r="630" spans="2:4" ht="15" customHeight="1" x14ac:dyDescent="0.45">
      <c r="B630" s="46">
        <v>43770</v>
      </c>
      <c r="C630" s="47">
        <v>8.6530550000000002</v>
      </c>
      <c r="D630" s="47">
        <v>82.212402999999995</v>
      </c>
    </row>
    <row r="631" spans="2:4" ht="15" customHeight="1" x14ac:dyDescent="0.45">
      <c r="B631" s="46">
        <v>43773</v>
      </c>
      <c r="C631" s="47">
        <v>8.7601230000000001</v>
      </c>
      <c r="D631" s="47">
        <v>86.568550999999999</v>
      </c>
    </row>
    <row r="632" spans="2:4" ht="15" customHeight="1" x14ac:dyDescent="0.45">
      <c r="B632" s="46">
        <v>43774</v>
      </c>
      <c r="C632" s="47">
        <v>8.7795900000000007</v>
      </c>
      <c r="D632" s="47">
        <v>86.885362000000001</v>
      </c>
    </row>
    <row r="633" spans="2:4" ht="15" customHeight="1" x14ac:dyDescent="0.45">
      <c r="B633" s="46">
        <v>43775</v>
      </c>
      <c r="C633" s="47">
        <v>8.6822549999999996</v>
      </c>
      <c r="D633" s="47">
        <v>87.281374999999997</v>
      </c>
    </row>
    <row r="634" spans="2:4" ht="15" customHeight="1" x14ac:dyDescent="0.45">
      <c r="B634" s="46">
        <v>43776</v>
      </c>
      <c r="C634" s="47">
        <v>8.6530550000000002</v>
      </c>
      <c r="D634" s="47">
        <v>89.419848000000002</v>
      </c>
    </row>
    <row r="635" spans="2:4" ht="15" customHeight="1" x14ac:dyDescent="0.45">
      <c r="B635" s="46">
        <v>43777</v>
      </c>
      <c r="C635" s="47">
        <v>8.7990569999999995</v>
      </c>
      <c r="D635" s="47">
        <v>91.241510000000005</v>
      </c>
    </row>
    <row r="636" spans="2:4" ht="15" customHeight="1" x14ac:dyDescent="0.45">
      <c r="B636" s="46">
        <v>43780</v>
      </c>
      <c r="C636" s="47">
        <v>8.8379910000000006</v>
      </c>
      <c r="D636" s="47">
        <v>89.895065000000002</v>
      </c>
    </row>
    <row r="637" spans="2:4" ht="15" customHeight="1" x14ac:dyDescent="0.45">
      <c r="B637" s="46">
        <v>43781</v>
      </c>
      <c r="C637" s="47">
        <v>8.7990569999999995</v>
      </c>
      <c r="D637" s="47">
        <v>90.449483000000001</v>
      </c>
    </row>
    <row r="638" spans="2:4" ht="15" customHeight="1" x14ac:dyDescent="0.45">
      <c r="B638" s="46">
        <v>43782</v>
      </c>
      <c r="C638" s="47">
        <v>8.5751869999999997</v>
      </c>
      <c r="D638" s="47">
        <v>89.419848000000002</v>
      </c>
    </row>
    <row r="639" spans="2:4" ht="15" customHeight="1" x14ac:dyDescent="0.45">
      <c r="B639" s="46">
        <v>43783</v>
      </c>
      <c r="C639" s="47">
        <v>8.5557200000000009</v>
      </c>
      <c r="D639" s="47">
        <v>89.419848000000002</v>
      </c>
    </row>
    <row r="640" spans="2:4" ht="15" customHeight="1" x14ac:dyDescent="0.45">
      <c r="B640" s="46">
        <v>43784</v>
      </c>
      <c r="C640" s="47">
        <v>8.7114560000000001</v>
      </c>
      <c r="D640" s="47">
        <v>91.241510000000005</v>
      </c>
    </row>
    <row r="641" spans="2:4" ht="15" customHeight="1" x14ac:dyDescent="0.45">
      <c r="B641" s="46">
        <v>43787</v>
      </c>
      <c r="C641" s="47">
        <v>8.7114560000000001</v>
      </c>
      <c r="D641" s="47">
        <v>90.607889</v>
      </c>
    </row>
    <row r="642" spans="2:4" ht="15" customHeight="1" x14ac:dyDescent="0.45">
      <c r="B642" s="46">
        <v>43788</v>
      </c>
      <c r="C642" s="47">
        <v>8.6627880000000008</v>
      </c>
      <c r="D642" s="47">
        <v>91.083105000000003</v>
      </c>
    </row>
    <row r="643" spans="2:4" ht="15" customHeight="1" x14ac:dyDescent="0.45">
      <c r="B643" s="46">
        <v>43789</v>
      </c>
      <c r="C643" s="47">
        <v>8.4973189999999992</v>
      </c>
      <c r="D643" s="47">
        <v>90.211875000000006</v>
      </c>
    </row>
    <row r="644" spans="2:4" ht="15" customHeight="1" x14ac:dyDescent="0.45">
      <c r="B644" s="46">
        <v>43790</v>
      </c>
      <c r="C644" s="47">
        <v>8.4778520000000004</v>
      </c>
      <c r="D644" s="47">
        <v>91.320712999999998</v>
      </c>
    </row>
    <row r="645" spans="2:4" ht="15" customHeight="1" x14ac:dyDescent="0.45">
      <c r="B645" s="46">
        <v>43791</v>
      </c>
      <c r="C645" s="47">
        <v>8.6530550000000002</v>
      </c>
      <c r="D645" s="47">
        <v>91.479118999999997</v>
      </c>
    </row>
    <row r="646" spans="2:4" ht="15" customHeight="1" x14ac:dyDescent="0.45">
      <c r="B646" s="46">
        <v>43794</v>
      </c>
      <c r="C646" s="47">
        <v>8.7601230000000001</v>
      </c>
      <c r="D646" s="47">
        <v>91.716727000000006</v>
      </c>
    </row>
    <row r="647" spans="2:4" ht="15" customHeight="1" x14ac:dyDescent="0.45">
      <c r="B647" s="46">
        <v>43795</v>
      </c>
      <c r="C647" s="47">
        <v>8.7698560000000008</v>
      </c>
      <c r="D647" s="47">
        <v>89.895065000000002</v>
      </c>
    </row>
    <row r="648" spans="2:4" ht="15" customHeight="1" x14ac:dyDescent="0.45">
      <c r="B648" s="46">
        <v>43796</v>
      </c>
      <c r="C648" s="47">
        <v>8.8574579999999994</v>
      </c>
      <c r="D648" s="47">
        <v>89.419848000000002</v>
      </c>
    </row>
    <row r="649" spans="2:4" ht="15" customHeight="1" x14ac:dyDescent="0.45">
      <c r="B649" s="46">
        <v>43798</v>
      </c>
      <c r="C649" s="47">
        <v>8.818524</v>
      </c>
      <c r="D649" s="47">
        <v>89.261443</v>
      </c>
    </row>
    <row r="650" spans="2:4" ht="15" customHeight="1" x14ac:dyDescent="0.45">
      <c r="B650" s="46">
        <v>43801</v>
      </c>
      <c r="C650" s="47">
        <v>8.7698560000000008</v>
      </c>
      <c r="D650" s="47">
        <v>88.390213000000003</v>
      </c>
    </row>
    <row r="651" spans="2:4" ht="15" customHeight="1" x14ac:dyDescent="0.45">
      <c r="B651" s="46">
        <v>43802</v>
      </c>
      <c r="C651" s="47">
        <v>8.6530550000000002</v>
      </c>
      <c r="D651" s="47">
        <v>87.043767000000003</v>
      </c>
    </row>
    <row r="652" spans="2:4" ht="15" customHeight="1" x14ac:dyDescent="0.45">
      <c r="B652" s="46">
        <v>43803</v>
      </c>
      <c r="C652" s="47">
        <v>8.7114560000000001</v>
      </c>
      <c r="D652" s="47">
        <v>86.330943000000005</v>
      </c>
    </row>
    <row r="653" spans="2:4" ht="15" customHeight="1" x14ac:dyDescent="0.45">
      <c r="B653" s="46">
        <v>43804</v>
      </c>
      <c r="C653" s="47">
        <v>8.6919889999999995</v>
      </c>
      <c r="D653" s="47">
        <v>85.459712999999994</v>
      </c>
    </row>
    <row r="654" spans="2:4" ht="15" customHeight="1" x14ac:dyDescent="0.45">
      <c r="B654" s="46">
        <v>43805</v>
      </c>
      <c r="C654" s="47">
        <v>8.7795900000000007</v>
      </c>
      <c r="D654" s="47">
        <v>87.914997</v>
      </c>
    </row>
    <row r="655" spans="2:4" ht="15" customHeight="1" x14ac:dyDescent="0.45">
      <c r="B655" s="46">
        <v>43808</v>
      </c>
      <c r="C655" s="47">
        <v>8.7698560000000008</v>
      </c>
      <c r="D655" s="47">
        <v>87.043767000000003</v>
      </c>
    </row>
    <row r="656" spans="2:4" ht="15" customHeight="1" x14ac:dyDescent="0.45">
      <c r="B656" s="46">
        <v>43809</v>
      </c>
      <c r="C656" s="47">
        <v>8.8282570000000007</v>
      </c>
      <c r="D656" s="47">
        <v>87.202173000000002</v>
      </c>
    </row>
    <row r="657" spans="2:4" ht="15" customHeight="1" x14ac:dyDescent="0.45">
      <c r="B657" s="46">
        <v>43810</v>
      </c>
      <c r="C657" s="47">
        <v>8.867191</v>
      </c>
      <c r="D657" s="47">
        <v>86.885362000000001</v>
      </c>
    </row>
    <row r="658" spans="2:4" ht="15" customHeight="1" x14ac:dyDescent="0.45">
      <c r="B658" s="46">
        <v>43811</v>
      </c>
      <c r="C658" s="47">
        <v>9.0715939999999993</v>
      </c>
      <c r="D658" s="47">
        <v>90.607889</v>
      </c>
    </row>
    <row r="659" spans="2:4" ht="15" customHeight="1" x14ac:dyDescent="0.45">
      <c r="B659" s="46">
        <v>43812</v>
      </c>
      <c r="C659" s="47">
        <v>8.9839929999999999</v>
      </c>
      <c r="D659" s="47">
        <v>89.815861999999996</v>
      </c>
    </row>
    <row r="660" spans="2:4" ht="15" customHeight="1" x14ac:dyDescent="0.45">
      <c r="B660" s="46">
        <v>43815</v>
      </c>
      <c r="C660" s="47">
        <v>9.1397279999999999</v>
      </c>
      <c r="D660" s="47">
        <v>88.469415999999995</v>
      </c>
    </row>
    <row r="661" spans="2:4" ht="15" customHeight="1" x14ac:dyDescent="0.45">
      <c r="B661" s="46">
        <v>43816</v>
      </c>
      <c r="C661" s="47">
        <v>9.1397279999999999</v>
      </c>
      <c r="D661" s="47">
        <v>87.914997</v>
      </c>
    </row>
    <row r="662" spans="2:4" ht="15" customHeight="1" x14ac:dyDescent="0.45">
      <c r="B662" s="46">
        <v>43817</v>
      </c>
      <c r="C662" s="47">
        <v>9.2857299999999992</v>
      </c>
      <c r="D662" s="47">
        <v>86.806158999999994</v>
      </c>
    </row>
    <row r="663" spans="2:4" ht="15" customHeight="1" x14ac:dyDescent="0.45">
      <c r="B663" s="46">
        <v>43818</v>
      </c>
      <c r="C663" s="47">
        <v>9.1591950000000004</v>
      </c>
      <c r="D663" s="47">
        <v>87.439780999999996</v>
      </c>
    </row>
    <row r="664" spans="2:4" ht="15" customHeight="1" x14ac:dyDescent="0.45">
      <c r="B664" s="46">
        <v>43819</v>
      </c>
      <c r="C664" s="47">
        <v>9.2273300000000003</v>
      </c>
      <c r="D664" s="47">
        <v>87.439780999999996</v>
      </c>
    </row>
    <row r="665" spans="2:4" ht="15" customHeight="1" x14ac:dyDescent="0.45">
      <c r="B665" s="46">
        <v>43822</v>
      </c>
      <c r="C665" s="47">
        <v>9.1883959999999991</v>
      </c>
      <c r="D665" s="47">
        <v>88.470348999999999</v>
      </c>
    </row>
    <row r="666" spans="2:4" ht="15" customHeight="1" x14ac:dyDescent="0.45">
      <c r="B666" s="46">
        <v>43823</v>
      </c>
      <c r="C666" s="47">
        <v>9.2175960000000003</v>
      </c>
      <c r="D666" s="47">
        <v>88.708173000000002</v>
      </c>
    </row>
    <row r="667" spans="2:4" ht="15" customHeight="1" x14ac:dyDescent="0.45">
      <c r="B667" s="46">
        <v>43825</v>
      </c>
      <c r="C667" s="47">
        <v>9.1981289999999998</v>
      </c>
      <c r="D667" s="47">
        <v>89.025271000000004</v>
      </c>
    </row>
    <row r="668" spans="2:4" ht="15" customHeight="1" x14ac:dyDescent="0.45">
      <c r="B668" s="46">
        <v>43826</v>
      </c>
      <c r="C668" s="47">
        <v>9.1105280000000004</v>
      </c>
      <c r="D668" s="47">
        <v>88.628898000000007</v>
      </c>
    </row>
    <row r="669" spans="2:4" ht="15" customHeight="1" x14ac:dyDescent="0.45">
      <c r="B669" s="46">
        <v>43829</v>
      </c>
      <c r="C669" s="47">
        <v>9.0034600000000005</v>
      </c>
      <c r="D669" s="47">
        <v>87.836152999999996</v>
      </c>
    </row>
    <row r="670" spans="2:4" ht="15" customHeight="1" x14ac:dyDescent="0.45">
      <c r="B670" s="46">
        <v>43830</v>
      </c>
      <c r="C670" s="47">
        <v>9.0521270000000005</v>
      </c>
      <c r="D670" s="47">
        <v>88.470348999999999</v>
      </c>
    </row>
    <row r="671" spans="2:4" ht="15" customHeight="1" x14ac:dyDescent="0.45">
      <c r="B671" s="46">
        <v>43832</v>
      </c>
      <c r="C671" s="47">
        <v>9.1689290000000003</v>
      </c>
      <c r="D671" s="47">
        <v>94.574485999999993</v>
      </c>
    </row>
    <row r="672" spans="2:4" ht="15" customHeight="1" x14ac:dyDescent="0.45">
      <c r="B672" s="46">
        <v>43833</v>
      </c>
      <c r="C672" s="47">
        <v>8.9645259999999993</v>
      </c>
      <c r="D672" s="47">
        <v>94.891585000000006</v>
      </c>
    </row>
    <row r="673" spans="2:4" ht="15" customHeight="1" x14ac:dyDescent="0.45">
      <c r="B673" s="46">
        <v>43836</v>
      </c>
      <c r="C673" s="47">
        <v>8.9158580000000001</v>
      </c>
      <c r="D673" s="47">
        <v>96.239250999999996</v>
      </c>
    </row>
    <row r="674" spans="2:4" ht="15" customHeight="1" x14ac:dyDescent="0.45">
      <c r="B674" s="46">
        <v>43837</v>
      </c>
      <c r="C674" s="47">
        <v>9.0034600000000005</v>
      </c>
      <c r="D674" s="47">
        <v>95.525780999999995</v>
      </c>
    </row>
    <row r="675" spans="2:4" ht="15" customHeight="1" x14ac:dyDescent="0.45">
      <c r="B675" s="46">
        <v>43838</v>
      </c>
      <c r="C675" s="47">
        <v>9.0034600000000005</v>
      </c>
      <c r="D675" s="47">
        <v>94.653761000000003</v>
      </c>
    </row>
    <row r="676" spans="2:4" ht="15" customHeight="1" x14ac:dyDescent="0.45">
      <c r="B676" s="46">
        <v>43839</v>
      </c>
      <c r="C676" s="47">
        <v>9.0131929999999993</v>
      </c>
      <c r="D676" s="47">
        <v>94.415937</v>
      </c>
    </row>
    <row r="677" spans="2:4" ht="15" customHeight="1" x14ac:dyDescent="0.45">
      <c r="B677" s="46">
        <v>43840</v>
      </c>
      <c r="C677" s="47">
        <v>9.0034600000000005</v>
      </c>
      <c r="D677" s="47">
        <v>92.513349000000005</v>
      </c>
    </row>
    <row r="678" spans="2:4" ht="15" customHeight="1" x14ac:dyDescent="0.45">
      <c r="B678" s="46">
        <v>43843</v>
      </c>
      <c r="C678" s="47">
        <v>8.9937260000000006</v>
      </c>
      <c r="D678" s="47">
        <v>96.080702000000002</v>
      </c>
    </row>
    <row r="679" spans="2:4" ht="15" customHeight="1" x14ac:dyDescent="0.45">
      <c r="B679" s="46">
        <v>43844</v>
      </c>
      <c r="C679" s="47">
        <v>9.0423939999999998</v>
      </c>
      <c r="D679" s="47">
        <v>95.367232000000001</v>
      </c>
    </row>
    <row r="680" spans="2:4" ht="15" customHeight="1" x14ac:dyDescent="0.45">
      <c r="B680" s="46">
        <v>43845</v>
      </c>
      <c r="C680" s="47">
        <v>8.9450590000000005</v>
      </c>
      <c r="D680" s="47">
        <v>94.098838999999998</v>
      </c>
    </row>
    <row r="681" spans="2:4" ht="15" customHeight="1" x14ac:dyDescent="0.45">
      <c r="B681" s="46">
        <v>43846</v>
      </c>
      <c r="C681" s="47">
        <v>8.925592</v>
      </c>
      <c r="D681" s="47">
        <v>93.861016000000006</v>
      </c>
    </row>
    <row r="682" spans="2:4" ht="15" customHeight="1" x14ac:dyDescent="0.45">
      <c r="B682" s="46">
        <v>43847</v>
      </c>
      <c r="C682" s="47">
        <v>8.9158580000000001</v>
      </c>
      <c r="D682" s="47">
        <v>93.623192000000003</v>
      </c>
    </row>
    <row r="683" spans="2:4" ht="15" customHeight="1" x14ac:dyDescent="0.45">
      <c r="B683" s="46">
        <v>43851</v>
      </c>
      <c r="C683" s="47">
        <v>8.9645259999999993</v>
      </c>
      <c r="D683" s="47">
        <v>92.434075000000007</v>
      </c>
    </row>
    <row r="684" spans="2:4" ht="15" customHeight="1" x14ac:dyDescent="0.45">
      <c r="B684" s="46">
        <v>43852</v>
      </c>
      <c r="C684" s="47">
        <v>8.9158580000000001</v>
      </c>
      <c r="D684" s="47">
        <v>90.135114000000002</v>
      </c>
    </row>
    <row r="685" spans="2:4" ht="15" customHeight="1" x14ac:dyDescent="0.45">
      <c r="B685" s="46">
        <v>43853</v>
      </c>
      <c r="C685" s="47">
        <v>8.8963920000000005</v>
      </c>
      <c r="D685" s="47">
        <v>93.306094000000002</v>
      </c>
    </row>
    <row r="686" spans="2:4" ht="15" customHeight="1" x14ac:dyDescent="0.45">
      <c r="B686" s="46">
        <v>43854</v>
      </c>
      <c r="C686" s="47">
        <v>8.7601230000000001</v>
      </c>
      <c r="D686" s="47">
        <v>92.830447000000007</v>
      </c>
    </row>
    <row r="687" spans="2:4" ht="15" customHeight="1" x14ac:dyDescent="0.45">
      <c r="B687" s="46">
        <v>43857</v>
      </c>
      <c r="C687" s="47">
        <v>8.6530550000000002</v>
      </c>
      <c r="D687" s="47">
        <v>90.690036000000006</v>
      </c>
    </row>
    <row r="688" spans="2:4" ht="15" customHeight="1" x14ac:dyDescent="0.45">
      <c r="B688" s="46">
        <v>43858</v>
      </c>
      <c r="C688" s="47">
        <v>8.7309230000000007</v>
      </c>
      <c r="D688" s="47">
        <v>92.988996</v>
      </c>
    </row>
    <row r="689" spans="2:4" ht="15" customHeight="1" x14ac:dyDescent="0.45">
      <c r="B689" s="46">
        <v>43859</v>
      </c>
      <c r="C689" s="47">
        <v>8.7705190000000002</v>
      </c>
      <c r="D689" s="47">
        <v>102.58121199999999</v>
      </c>
    </row>
    <row r="690" spans="2:4" ht="15" customHeight="1" x14ac:dyDescent="0.45">
      <c r="B690" s="46">
        <v>43860</v>
      </c>
      <c r="C690" s="47">
        <v>8.7507210000000004</v>
      </c>
      <c r="D690" s="47">
        <v>100.91644700000001</v>
      </c>
    </row>
    <row r="691" spans="2:4" ht="15" customHeight="1" x14ac:dyDescent="0.45">
      <c r="B691" s="46">
        <v>43861</v>
      </c>
      <c r="C691" s="47">
        <v>8.7309230000000007</v>
      </c>
      <c r="D691" s="47">
        <v>98.696760999999995</v>
      </c>
    </row>
    <row r="692" spans="2:4" ht="15" customHeight="1" x14ac:dyDescent="0.45">
      <c r="B692" s="46">
        <v>43864</v>
      </c>
      <c r="C692" s="47">
        <v>8.8893070000000005</v>
      </c>
      <c r="D692" s="47">
        <v>97.190545</v>
      </c>
    </row>
    <row r="693" spans="2:4" ht="15" customHeight="1" x14ac:dyDescent="0.45">
      <c r="B693" s="46">
        <v>43865</v>
      </c>
      <c r="C693" s="47">
        <v>9.0872869999999999</v>
      </c>
      <c r="D693" s="47">
        <v>99.727328999999997</v>
      </c>
    </row>
    <row r="694" spans="2:4" ht="15" customHeight="1" x14ac:dyDescent="0.45">
      <c r="B694" s="46">
        <v>43866</v>
      </c>
      <c r="C694" s="47">
        <v>8.2260729999999995</v>
      </c>
      <c r="D694" s="47">
        <v>101.947016</v>
      </c>
    </row>
    <row r="695" spans="2:4" ht="15" customHeight="1" x14ac:dyDescent="0.45">
      <c r="B695" s="46">
        <v>43867</v>
      </c>
      <c r="C695" s="47">
        <v>8.1666790000000002</v>
      </c>
      <c r="D695" s="47">
        <v>102.66048600000001</v>
      </c>
    </row>
    <row r="696" spans="2:4" ht="15" customHeight="1" x14ac:dyDescent="0.45">
      <c r="B696" s="46">
        <v>43868</v>
      </c>
      <c r="C696" s="47">
        <v>8.0280930000000001</v>
      </c>
      <c r="D696" s="47">
        <v>101.709192</v>
      </c>
    </row>
    <row r="697" spans="2:4" ht="15" customHeight="1" x14ac:dyDescent="0.45">
      <c r="B697" s="46">
        <v>43871</v>
      </c>
      <c r="C697" s="47">
        <v>7.9785979999999999</v>
      </c>
      <c r="D697" s="47">
        <v>102.343388</v>
      </c>
    </row>
    <row r="698" spans="2:4" ht="15" customHeight="1" x14ac:dyDescent="0.45">
      <c r="B698" s="46">
        <v>43872</v>
      </c>
      <c r="C698" s="47">
        <v>8.0181939999999994</v>
      </c>
      <c r="D698" s="47">
        <v>101.867741</v>
      </c>
    </row>
    <row r="699" spans="2:4" ht="15" customHeight="1" x14ac:dyDescent="0.45">
      <c r="B699" s="46">
        <v>43873</v>
      </c>
      <c r="C699" s="47">
        <v>8.1567799999999995</v>
      </c>
      <c r="D699" s="47">
        <v>104.32525099999999</v>
      </c>
    </row>
    <row r="700" spans="2:4" ht="15" customHeight="1" x14ac:dyDescent="0.45">
      <c r="B700" s="46">
        <v>43874</v>
      </c>
      <c r="C700" s="47">
        <v>8.1666790000000002</v>
      </c>
      <c r="D700" s="47">
        <v>102.58121199999999</v>
      </c>
    </row>
    <row r="701" spans="2:4" ht="15" customHeight="1" x14ac:dyDescent="0.45">
      <c r="B701" s="46">
        <v>43875</v>
      </c>
      <c r="C701" s="47">
        <v>8.0181939999999994</v>
      </c>
      <c r="D701" s="47">
        <v>101.709192</v>
      </c>
    </row>
    <row r="702" spans="2:4" ht="15" customHeight="1" x14ac:dyDescent="0.45">
      <c r="B702" s="46">
        <v>43879</v>
      </c>
      <c r="C702" s="47">
        <v>7.9785979999999999</v>
      </c>
      <c r="D702" s="47">
        <v>101.074996</v>
      </c>
    </row>
    <row r="703" spans="2:4" ht="15" customHeight="1" x14ac:dyDescent="0.45">
      <c r="B703" s="46">
        <v>43880</v>
      </c>
      <c r="C703" s="47">
        <v>7.9192039999999997</v>
      </c>
      <c r="D703" s="47">
        <v>99.965153000000001</v>
      </c>
    </row>
    <row r="704" spans="2:4" ht="15" customHeight="1" x14ac:dyDescent="0.45">
      <c r="B704" s="46">
        <v>43881</v>
      </c>
      <c r="C704" s="47">
        <v>7.9489010000000002</v>
      </c>
      <c r="D704" s="47">
        <v>99.330956999999998</v>
      </c>
    </row>
    <row r="705" spans="2:4" ht="15" customHeight="1" x14ac:dyDescent="0.45">
      <c r="B705" s="46">
        <v>43882</v>
      </c>
      <c r="C705" s="47">
        <v>7.8103150000000001</v>
      </c>
      <c r="D705" s="47">
        <v>97.111271000000002</v>
      </c>
    </row>
    <row r="706" spans="2:4" ht="15" customHeight="1" x14ac:dyDescent="0.45">
      <c r="B706" s="46">
        <v>43885</v>
      </c>
      <c r="C706" s="47">
        <v>7.4935470000000004</v>
      </c>
      <c r="D706" s="47">
        <v>94.019565</v>
      </c>
    </row>
    <row r="707" spans="2:4" ht="15" customHeight="1" x14ac:dyDescent="0.45">
      <c r="B707" s="46">
        <v>43886</v>
      </c>
      <c r="C707" s="47">
        <v>7.156981</v>
      </c>
      <c r="D707" s="47">
        <v>89.738742000000002</v>
      </c>
    </row>
    <row r="708" spans="2:4" ht="15" customHeight="1" x14ac:dyDescent="0.45">
      <c r="B708" s="46">
        <v>43887</v>
      </c>
      <c r="C708" s="47">
        <v>7.1371830000000003</v>
      </c>
      <c r="D708" s="47">
        <v>86.805584999999994</v>
      </c>
    </row>
    <row r="709" spans="2:4" ht="15" customHeight="1" x14ac:dyDescent="0.45">
      <c r="B709" s="46">
        <v>43888</v>
      </c>
      <c r="C709" s="47">
        <v>6.8996069999999996</v>
      </c>
      <c r="D709" s="47">
        <v>82.366212000000004</v>
      </c>
    </row>
    <row r="710" spans="2:4" ht="15" customHeight="1" x14ac:dyDescent="0.45">
      <c r="B710" s="46">
        <v>43889</v>
      </c>
      <c r="C710" s="47">
        <v>6.8897079999999997</v>
      </c>
      <c r="D710" s="47">
        <v>86.250663000000003</v>
      </c>
    </row>
    <row r="711" spans="2:4" ht="15" customHeight="1" x14ac:dyDescent="0.45">
      <c r="B711" s="46">
        <v>43892</v>
      </c>
      <c r="C711" s="47">
        <v>7.1272840000000004</v>
      </c>
      <c r="D711" s="47">
        <v>88.866721999999996</v>
      </c>
    </row>
    <row r="712" spans="2:4" ht="15" customHeight="1" x14ac:dyDescent="0.45">
      <c r="B712" s="46">
        <v>43893</v>
      </c>
      <c r="C712" s="47">
        <v>6.8996069999999996</v>
      </c>
      <c r="D712" s="47">
        <v>86.250663000000003</v>
      </c>
    </row>
    <row r="713" spans="2:4" ht="15" customHeight="1" x14ac:dyDescent="0.45">
      <c r="B713" s="46">
        <v>43894</v>
      </c>
      <c r="C713" s="47">
        <v>7.0084960000000001</v>
      </c>
      <c r="D713" s="47">
        <v>86.805584999999994</v>
      </c>
    </row>
    <row r="714" spans="2:4" ht="15" customHeight="1" x14ac:dyDescent="0.45">
      <c r="B714" s="46">
        <v>43895</v>
      </c>
      <c r="C714" s="47">
        <v>6.6719290000000004</v>
      </c>
      <c r="D714" s="47">
        <v>79.908703000000003</v>
      </c>
    </row>
    <row r="715" spans="2:4" ht="15" customHeight="1" x14ac:dyDescent="0.45">
      <c r="B715" s="46">
        <v>43896</v>
      </c>
      <c r="C715" s="47">
        <v>6.4244539999999999</v>
      </c>
      <c r="D715" s="47">
        <v>74.592035999999993</v>
      </c>
    </row>
    <row r="716" spans="2:4" ht="15" customHeight="1" x14ac:dyDescent="0.45">
      <c r="B716" s="46">
        <v>43899</v>
      </c>
      <c r="C716" s="47">
        <v>5.8404129999999999</v>
      </c>
      <c r="D716" s="47">
        <v>65.149001999999996</v>
      </c>
    </row>
    <row r="717" spans="2:4" ht="15" customHeight="1" x14ac:dyDescent="0.45">
      <c r="B717" s="46">
        <v>43900</v>
      </c>
      <c r="C717" s="47">
        <v>6.196777</v>
      </c>
      <c r="D717" s="47">
        <v>70.227609000000001</v>
      </c>
    </row>
    <row r="718" spans="2:4" ht="15" customHeight="1" x14ac:dyDescent="0.45">
      <c r="B718" s="46">
        <v>43901</v>
      </c>
      <c r="C718" s="47">
        <v>5.8404129999999999</v>
      </c>
      <c r="D718" s="47">
        <v>65.149001999999996</v>
      </c>
    </row>
    <row r="719" spans="2:4" ht="15" customHeight="1" x14ac:dyDescent="0.45">
      <c r="B719" s="46">
        <v>43902</v>
      </c>
      <c r="C719" s="47">
        <v>5.2959680000000002</v>
      </c>
      <c r="D719" s="47">
        <v>57.372385000000001</v>
      </c>
    </row>
    <row r="720" spans="2:4" ht="15" customHeight="1" x14ac:dyDescent="0.45">
      <c r="B720" s="46">
        <v>43903</v>
      </c>
      <c r="C720" s="47">
        <v>5.5731400000000004</v>
      </c>
      <c r="D720" s="47">
        <v>62.292285999999997</v>
      </c>
    </row>
    <row r="721" spans="2:4" ht="15" customHeight="1" x14ac:dyDescent="0.45">
      <c r="B721" s="46">
        <v>43906</v>
      </c>
      <c r="C721" s="47">
        <v>4.9594019999999999</v>
      </c>
      <c r="D721" s="47">
        <v>52.849251000000002</v>
      </c>
    </row>
    <row r="722" spans="2:4" ht="15" customHeight="1" x14ac:dyDescent="0.45">
      <c r="B722" s="46">
        <v>43907</v>
      </c>
      <c r="C722" s="47">
        <v>4.9594019999999999</v>
      </c>
      <c r="D722" s="47">
        <v>56.182087000000003</v>
      </c>
    </row>
    <row r="723" spans="2:4" ht="15" customHeight="1" x14ac:dyDescent="0.45">
      <c r="B723" s="46">
        <v>43908</v>
      </c>
      <c r="C723" s="47">
        <v>4.4545519999999996</v>
      </c>
      <c r="D723" s="47">
        <v>52.373131999999998</v>
      </c>
    </row>
    <row r="724" spans="2:4" ht="15" customHeight="1" x14ac:dyDescent="0.45">
      <c r="B724" s="46">
        <v>43909</v>
      </c>
      <c r="C724" s="47">
        <v>4.424855</v>
      </c>
      <c r="D724" s="47">
        <v>51.420893</v>
      </c>
    </row>
    <row r="725" spans="2:4" ht="15" customHeight="1" x14ac:dyDescent="0.45">
      <c r="B725" s="46">
        <v>43910</v>
      </c>
      <c r="C725" s="47">
        <v>4.2862689999999999</v>
      </c>
      <c r="D725" s="47">
        <v>51.738306000000001</v>
      </c>
    </row>
    <row r="726" spans="2:4" ht="15" customHeight="1" x14ac:dyDescent="0.45">
      <c r="B726" s="46">
        <v>43913</v>
      </c>
      <c r="C726" s="47">
        <v>3.9695010000000002</v>
      </c>
      <c r="D726" s="47">
        <v>48.484824000000003</v>
      </c>
    </row>
    <row r="727" spans="2:4" ht="15" customHeight="1" x14ac:dyDescent="0.45">
      <c r="B727" s="46">
        <v>43914</v>
      </c>
      <c r="C727" s="47">
        <v>4.9000079999999997</v>
      </c>
      <c r="D727" s="47">
        <v>55.626613999999996</v>
      </c>
    </row>
    <row r="728" spans="2:4" ht="15" customHeight="1" x14ac:dyDescent="0.45">
      <c r="B728" s="46">
        <v>43915</v>
      </c>
      <c r="C728" s="47">
        <v>5.3355639999999998</v>
      </c>
      <c r="D728" s="47">
        <v>59.991042</v>
      </c>
    </row>
    <row r="729" spans="2:4" ht="15" customHeight="1" x14ac:dyDescent="0.45">
      <c r="B729" s="46">
        <v>43916</v>
      </c>
      <c r="C729" s="47">
        <v>5.1969779999999997</v>
      </c>
      <c r="D729" s="47">
        <v>64.434822999999994</v>
      </c>
    </row>
    <row r="730" spans="2:4" ht="15" customHeight="1" x14ac:dyDescent="0.45">
      <c r="B730" s="46">
        <v>43917</v>
      </c>
      <c r="C730" s="47">
        <v>5.1375840000000004</v>
      </c>
      <c r="D730" s="47">
        <v>60.467160999999997</v>
      </c>
    </row>
    <row r="731" spans="2:4" ht="15" customHeight="1" x14ac:dyDescent="0.45">
      <c r="B731" s="46">
        <v>43920</v>
      </c>
      <c r="C731" s="47">
        <v>4.9791999999999996</v>
      </c>
      <c r="D731" s="47">
        <v>62.609698999999999</v>
      </c>
    </row>
    <row r="732" spans="2:4" ht="15" customHeight="1" x14ac:dyDescent="0.45">
      <c r="B732" s="46">
        <v>43921</v>
      </c>
      <c r="C732" s="47">
        <v>4.7812190000000001</v>
      </c>
      <c r="D732" s="47">
        <v>63.006464999999999</v>
      </c>
    </row>
    <row r="733" spans="2:4" ht="15" customHeight="1" x14ac:dyDescent="0.45">
      <c r="B733" s="46">
        <v>43922</v>
      </c>
      <c r="C733" s="47">
        <v>4.3555619999999999</v>
      </c>
      <c r="D733" s="47">
        <v>55.864674000000001</v>
      </c>
    </row>
    <row r="734" spans="2:4" ht="15" customHeight="1" x14ac:dyDescent="0.45">
      <c r="B734" s="46">
        <v>43923</v>
      </c>
      <c r="C734" s="47">
        <v>4.3159660000000004</v>
      </c>
      <c r="D734" s="47">
        <v>54.753729</v>
      </c>
    </row>
    <row r="735" spans="2:4" ht="15" customHeight="1" x14ac:dyDescent="0.45">
      <c r="B735" s="46">
        <v>43924</v>
      </c>
      <c r="C735" s="47">
        <v>4.1971780000000001</v>
      </c>
      <c r="D735" s="47">
        <v>53.404724000000002</v>
      </c>
    </row>
    <row r="736" spans="2:4" ht="15" customHeight="1" x14ac:dyDescent="0.45">
      <c r="B736" s="46">
        <v>43927</v>
      </c>
      <c r="C736" s="47">
        <v>4.4842490000000002</v>
      </c>
      <c r="D736" s="47">
        <v>57.372385000000001</v>
      </c>
    </row>
    <row r="737" spans="2:4" ht="15" customHeight="1" x14ac:dyDescent="0.45">
      <c r="B737" s="46">
        <v>43928</v>
      </c>
      <c r="C737" s="47">
        <v>4.6624309999999998</v>
      </c>
      <c r="D737" s="47">
        <v>55.785321000000003</v>
      </c>
    </row>
    <row r="738" spans="2:4" ht="15" customHeight="1" x14ac:dyDescent="0.45">
      <c r="B738" s="46">
        <v>43929</v>
      </c>
      <c r="C738" s="47">
        <v>4.9791999999999996</v>
      </c>
      <c r="D738" s="47">
        <v>57.927858000000001</v>
      </c>
    </row>
    <row r="739" spans="2:4" ht="15" customHeight="1" x14ac:dyDescent="0.45">
      <c r="B739" s="46">
        <v>43930</v>
      </c>
      <c r="C739" s="47">
        <v>5.315766</v>
      </c>
      <c r="D739" s="47">
        <v>56.658206</v>
      </c>
    </row>
    <row r="740" spans="2:4" ht="15" customHeight="1" x14ac:dyDescent="0.45">
      <c r="B740" s="46">
        <v>43934</v>
      </c>
      <c r="C740" s="47">
        <v>5.1078869999999998</v>
      </c>
      <c r="D740" s="47">
        <v>55.705967999999999</v>
      </c>
    </row>
    <row r="741" spans="2:4" ht="15" customHeight="1" x14ac:dyDescent="0.45">
      <c r="B741" s="46">
        <v>43935</v>
      </c>
      <c r="C741" s="47">
        <v>5.2365740000000001</v>
      </c>
      <c r="D741" s="47">
        <v>54.991788</v>
      </c>
    </row>
    <row r="742" spans="2:4" ht="15" customHeight="1" x14ac:dyDescent="0.45">
      <c r="B742" s="46">
        <v>43936</v>
      </c>
      <c r="C742" s="47">
        <v>4.9791999999999996</v>
      </c>
      <c r="D742" s="47">
        <v>51.579599999999999</v>
      </c>
    </row>
    <row r="743" spans="2:4" ht="15" customHeight="1" x14ac:dyDescent="0.45">
      <c r="B743" s="46">
        <v>43937</v>
      </c>
      <c r="C743" s="47">
        <v>4.8901089999999998</v>
      </c>
      <c r="D743" s="47">
        <v>49.516416</v>
      </c>
    </row>
    <row r="744" spans="2:4" ht="15" customHeight="1" x14ac:dyDescent="0.45">
      <c r="B744" s="46">
        <v>43938</v>
      </c>
      <c r="C744" s="47">
        <v>5.0682910000000003</v>
      </c>
      <c r="D744" s="47">
        <v>54.277608999999998</v>
      </c>
    </row>
    <row r="745" spans="2:4" ht="15" customHeight="1" x14ac:dyDescent="0.45">
      <c r="B745" s="46">
        <v>43941</v>
      </c>
      <c r="C745" s="47">
        <v>4.9297050000000002</v>
      </c>
      <c r="D745" s="47">
        <v>51.658952999999997</v>
      </c>
    </row>
    <row r="746" spans="2:4" ht="15" customHeight="1" x14ac:dyDescent="0.45">
      <c r="B746" s="46">
        <v>43942</v>
      </c>
      <c r="C746" s="47">
        <v>4.7218249999999999</v>
      </c>
      <c r="D746" s="47">
        <v>51.420893</v>
      </c>
    </row>
    <row r="747" spans="2:4" ht="15" customHeight="1" x14ac:dyDescent="0.45">
      <c r="B747" s="46">
        <v>43943</v>
      </c>
      <c r="C747" s="47">
        <v>4.7218249999999999</v>
      </c>
      <c r="D747" s="47">
        <v>51.024127</v>
      </c>
    </row>
    <row r="748" spans="2:4" ht="15" customHeight="1" x14ac:dyDescent="0.45">
      <c r="B748" s="46">
        <v>43944</v>
      </c>
      <c r="C748" s="47">
        <v>4.8406140000000004</v>
      </c>
      <c r="D748" s="47">
        <v>51.738306000000001</v>
      </c>
    </row>
    <row r="749" spans="2:4" ht="15" customHeight="1" x14ac:dyDescent="0.45">
      <c r="B749" s="46">
        <v>43945</v>
      </c>
      <c r="C749" s="47">
        <v>4.8208159999999998</v>
      </c>
      <c r="D749" s="47">
        <v>49.675122000000002</v>
      </c>
    </row>
    <row r="750" spans="2:4" ht="15" customHeight="1" x14ac:dyDescent="0.45">
      <c r="B750" s="46">
        <v>43948</v>
      </c>
      <c r="C750" s="47">
        <v>5.1177859999999997</v>
      </c>
      <c r="D750" s="47">
        <v>51.024127</v>
      </c>
    </row>
    <row r="751" spans="2:4" ht="15" customHeight="1" x14ac:dyDescent="0.45">
      <c r="B751" s="46">
        <v>43949</v>
      </c>
      <c r="C751" s="47">
        <v>5.3256649999999999</v>
      </c>
      <c r="D751" s="47">
        <v>53.960196000000003</v>
      </c>
    </row>
    <row r="752" spans="2:4" ht="15" customHeight="1" x14ac:dyDescent="0.45">
      <c r="B752" s="46">
        <v>43950</v>
      </c>
      <c r="C752" s="47">
        <v>5.2068770000000004</v>
      </c>
      <c r="D752" s="47">
        <v>52.214424999999999</v>
      </c>
    </row>
    <row r="753" spans="2:4" ht="15" customHeight="1" x14ac:dyDescent="0.45">
      <c r="B753" s="46">
        <v>43951</v>
      </c>
      <c r="C753" s="47">
        <v>5.0385939999999998</v>
      </c>
      <c r="D753" s="47">
        <v>53.960196000000003</v>
      </c>
    </row>
    <row r="754" spans="2:4" ht="15" customHeight="1" x14ac:dyDescent="0.45">
      <c r="B754" s="46">
        <v>43952</v>
      </c>
      <c r="C754" s="47">
        <v>4.8703110000000001</v>
      </c>
      <c r="D754" s="47">
        <v>51.579599999999999</v>
      </c>
    </row>
    <row r="755" spans="2:4" ht="15" customHeight="1" x14ac:dyDescent="0.45">
      <c r="B755" s="46">
        <v>43955</v>
      </c>
      <c r="C755" s="47">
        <v>4.8109169999999999</v>
      </c>
      <c r="D755" s="47">
        <v>49.278356000000002</v>
      </c>
    </row>
    <row r="756" spans="2:4" ht="15" customHeight="1" x14ac:dyDescent="0.45">
      <c r="B756" s="46">
        <v>43956</v>
      </c>
      <c r="C756" s="47">
        <v>4.9198060000000003</v>
      </c>
      <c r="D756" s="47">
        <v>49.199002999999998</v>
      </c>
    </row>
    <row r="757" spans="2:4" ht="15" customHeight="1" x14ac:dyDescent="0.45">
      <c r="B757" s="46">
        <v>43957</v>
      </c>
      <c r="C757" s="47">
        <v>4.8208159999999998</v>
      </c>
      <c r="D757" s="47">
        <v>47.453232</v>
      </c>
    </row>
    <row r="758" spans="2:4" ht="15" customHeight="1" x14ac:dyDescent="0.45">
      <c r="B758" s="46">
        <v>43958</v>
      </c>
      <c r="C758" s="47">
        <v>4.8208159999999998</v>
      </c>
      <c r="D758" s="47">
        <v>48.484824000000003</v>
      </c>
    </row>
    <row r="759" spans="2:4" ht="15" customHeight="1" x14ac:dyDescent="0.45">
      <c r="B759" s="46">
        <v>43959</v>
      </c>
      <c r="C759" s="47">
        <v>5.1870789999999998</v>
      </c>
      <c r="D759" s="47">
        <v>49.913181999999999</v>
      </c>
    </row>
    <row r="760" spans="2:4" ht="15" customHeight="1" x14ac:dyDescent="0.45">
      <c r="B760" s="46">
        <v>43962</v>
      </c>
      <c r="C760" s="47">
        <v>5.0682910000000003</v>
      </c>
      <c r="D760" s="47">
        <v>49.119649000000003</v>
      </c>
    </row>
    <row r="761" spans="2:4" ht="15" customHeight="1" x14ac:dyDescent="0.45">
      <c r="B761" s="46">
        <v>43963</v>
      </c>
      <c r="C761" s="47">
        <v>4.9297050000000002</v>
      </c>
      <c r="D761" s="47">
        <v>47.611938000000002</v>
      </c>
    </row>
    <row r="762" spans="2:4" ht="15" customHeight="1" x14ac:dyDescent="0.45">
      <c r="B762" s="46">
        <v>43964</v>
      </c>
      <c r="C762" s="47">
        <v>4.6723299999999997</v>
      </c>
      <c r="D762" s="47">
        <v>45.945520000000002</v>
      </c>
    </row>
    <row r="763" spans="2:4" ht="15" customHeight="1" x14ac:dyDescent="0.45">
      <c r="B763" s="46">
        <v>43965</v>
      </c>
      <c r="C763" s="47">
        <v>4.8406140000000004</v>
      </c>
      <c r="D763" s="47">
        <v>45.231341</v>
      </c>
    </row>
    <row r="764" spans="2:4" ht="15" customHeight="1" x14ac:dyDescent="0.45">
      <c r="B764" s="46">
        <v>43966</v>
      </c>
      <c r="C764" s="47">
        <v>4.8505130000000003</v>
      </c>
      <c r="D764" s="47">
        <v>43.564923</v>
      </c>
    </row>
    <row r="765" spans="2:4" ht="15" customHeight="1" x14ac:dyDescent="0.45">
      <c r="B765" s="46">
        <v>43969</v>
      </c>
      <c r="C765" s="47">
        <v>5.2563719999999998</v>
      </c>
      <c r="D765" s="47">
        <v>49.754474999999999</v>
      </c>
    </row>
    <row r="766" spans="2:4" ht="15" customHeight="1" x14ac:dyDescent="0.45">
      <c r="B766" s="46">
        <v>43970</v>
      </c>
      <c r="C766" s="47">
        <v>5.2464729999999999</v>
      </c>
      <c r="D766" s="47">
        <v>49.278356000000002</v>
      </c>
    </row>
    <row r="767" spans="2:4" ht="15" customHeight="1" x14ac:dyDescent="0.45">
      <c r="B767" s="46">
        <v>43971</v>
      </c>
      <c r="C767" s="47">
        <v>5.4345540000000003</v>
      </c>
      <c r="D767" s="47">
        <v>50.944774000000002</v>
      </c>
    </row>
    <row r="768" spans="2:4" ht="15" customHeight="1" x14ac:dyDescent="0.45">
      <c r="B768" s="46">
        <v>43972</v>
      </c>
      <c r="C768" s="47">
        <v>5.5731400000000004</v>
      </c>
      <c r="D768" s="47">
        <v>51.420893</v>
      </c>
    </row>
    <row r="769" spans="2:4" ht="15" customHeight="1" x14ac:dyDescent="0.45">
      <c r="B769" s="46">
        <v>43973</v>
      </c>
      <c r="C769" s="47">
        <v>5.5929380000000002</v>
      </c>
      <c r="D769" s="47">
        <v>50.865420999999998</v>
      </c>
    </row>
    <row r="770" spans="2:4" ht="15" customHeight="1" x14ac:dyDescent="0.45">
      <c r="B770" s="46">
        <v>43977</v>
      </c>
      <c r="C770" s="47">
        <v>5.7810189999999997</v>
      </c>
      <c r="D770" s="47">
        <v>53.960196000000003</v>
      </c>
    </row>
    <row r="771" spans="2:4" ht="15" customHeight="1" x14ac:dyDescent="0.45">
      <c r="B771" s="46">
        <v>43978</v>
      </c>
      <c r="C771" s="47">
        <v>5.9691000000000001</v>
      </c>
      <c r="D771" s="47">
        <v>57.848505000000003</v>
      </c>
    </row>
    <row r="772" spans="2:4" ht="15" customHeight="1" x14ac:dyDescent="0.45">
      <c r="B772" s="46">
        <v>43979</v>
      </c>
      <c r="C772" s="47">
        <v>5.7909179999999996</v>
      </c>
      <c r="D772" s="47">
        <v>53.801490000000001</v>
      </c>
    </row>
    <row r="773" spans="2:4" ht="15" customHeight="1" x14ac:dyDescent="0.45">
      <c r="B773" s="46">
        <v>43980</v>
      </c>
      <c r="C773" s="47">
        <v>5.6523320000000004</v>
      </c>
      <c r="D773" s="47">
        <v>52.135072000000001</v>
      </c>
    </row>
    <row r="774" spans="2:4" ht="15" customHeight="1" x14ac:dyDescent="0.45">
      <c r="B774" s="46">
        <v>43983</v>
      </c>
      <c r="C774" s="47">
        <v>5.8107160000000002</v>
      </c>
      <c r="D774" s="47">
        <v>53.642783999999999</v>
      </c>
    </row>
    <row r="775" spans="2:4" ht="15" customHeight="1" x14ac:dyDescent="0.45">
      <c r="B775" s="46">
        <v>43984</v>
      </c>
      <c r="C775" s="47">
        <v>5.8404129999999999</v>
      </c>
      <c r="D775" s="47">
        <v>55.944026999999998</v>
      </c>
    </row>
    <row r="776" spans="2:4" ht="15" customHeight="1" x14ac:dyDescent="0.45">
      <c r="B776" s="46">
        <v>43985</v>
      </c>
      <c r="C776" s="47">
        <v>6.1274839999999999</v>
      </c>
      <c r="D776" s="47">
        <v>58.403976999999998</v>
      </c>
    </row>
    <row r="777" spans="2:4" ht="15" customHeight="1" x14ac:dyDescent="0.45">
      <c r="B777" s="46">
        <v>43986</v>
      </c>
      <c r="C777" s="47">
        <v>6.5036459999999998</v>
      </c>
      <c r="D777" s="47">
        <v>61.419400000000003</v>
      </c>
    </row>
    <row r="778" spans="2:4" ht="15" customHeight="1" x14ac:dyDescent="0.45">
      <c r="B778" s="46">
        <v>43987</v>
      </c>
      <c r="C778" s="47">
        <v>7.2658699999999996</v>
      </c>
      <c r="D778" s="47">
        <v>62.530344999999997</v>
      </c>
    </row>
    <row r="779" spans="2:4" ht="15" customHeight="1" x14ac:dyDescent="0.45">
      <c r="B779" s="46">
        <v>43990</v>
      </c>
      <c r="C779" s="47">
        <v>7.453951</v>
      </c>
      <c r="D779" s="47">
        <v>67.132833000000005</v>
      </c>
    </row>
    <row r="780" spans="2:4" ht="15" customHeight="1" x14ac:dyDescent="0.45">
      <c r="B780" s="46">
        <v>43991</v>
      </c>
      <c r="C780" s="47">
        <v>7.1668799999999999</v>
      </c>
      <c r="D780" s="47">
        <v>63.641291000000002</v>
      </c>
    </row>
    <row r="781" spans="2:4" ht="15" customHeight="1" x14ac:dyDescent="0.45">
      <c r="B781" s="46">
        <v>43992</v>
      </c>
      <c r="C781" s="47">
        <v>6.7412229999999997</v>
      </c>
      <c r="D781" s="47">
        <v>60.387808</v>
      </c>
    </row>
    <row r="782" spans="2:4" ht="15" customHeight="1" x14ac:dyDescent="0.45">
      <c r="B782" s="46">
        <v>43993</v>
      </c>
      <c r="C782" s="47">
        <v>6.0680899999999998</v>
      </c>
      <c r="D782" s="47">
        <v>55.150494999999999</v>
      </c>
    </row>
    <row r="783" spans="2:4" ht="15" customHeight="1" x14ac:dyDescent="0.45">
      <c r="B783" s="46">
        <v>43994</v>
      </c>
      <c r="C783" s="47">
        <v>6.3947570000000002</v>
      </c>
      <c r="D783" s="47">
        <v>57.531092000000001</v>
      </c>
    </row>
    <row r="784" spans="2:4" ht="15" customHeight="1" x14ac:dyDescent="0.45">
      <c r="B784" s="46">
        <v>43997</v>
      </c>
      <c r="C784" s="47">
        <v>6.4343529999999998</v>
      </c>
      <c r="D784" s="47">
        <v>57.451739000000003</v>
      </c>
    </row>
    <row r="785" spans="2:4" ht="15" customHeight="1" x14ac:dyDescent="0.45">
      <c r="B785" s="46">
        <v>43998</v>
      </c>
      <c r="C785" s="47">
        <v>6.4838480000000001</v>
      </c>
      <c r="D785" s="47">
        <v>59.276862999999999</v>
      </c>
    </row>
    <row r="786" spans="2:4" ht="15" customHeight="1" x14ac:dyDescent="0.45">
      <c r="B786" s="46">
        <v>43999</v>
      </c>
      <c r="C786" s="47">
        <v>6.26607</v>
      </c>
      <c r="D786" s="47">
        <v>57.451739000000003</v>
      </c>
    </row>
    <row r="787" spans="2:4" ht="15" customHeight="1" x14ac:dyDescent="0.45">
      <c r="B787" s="46">
        <v>44000</v>
      </c>
      <c r="C787" s="47">
        <v>6.26607</v>
      </c>
      <c r="D787" s="47">
        <v>57.769151999999998</v>
      </c>
    </row>
    <row r="788" spans="2:4" ht="15" customHeight="1" x14ac:dyDescent="0.45">
      <c r="B788" s="46">
        <v>44001</v>
      </c>
      <c r="C788" s="47">
        <v>6.1670800000000003</v>
      </c>
      <c r="D788" s="47">
        <v>56.737560000000002</v>
      </c>
    </row>
    <row r="789" spans="2:4" ht="15" customHeight="1" x14ac:dyDescent="0.45">
      <c r="B789" s="46">
        <v>44004</v>
      </c>
      <c r="C789" s="47">
        <v>6.2165749999999997</v>
      </c>
      <c r="D789" s="47">
        <v>55.864674000000001</v>
      </c>
    </row>
    <row r="790" spans="2:4" ht="15" customHeight="1" x14ac:dyDescent="0.45">
      <c r="B790" s="46">
        <v>44005</v>
      </c>
      <c r="C790" s="47">
        <v>6.0878880000000004</v>
      </c>
      <c r="D790" s="47">
        <v>55.547260999999999</v>
      </c>
    </row>
    <row r="791" spans="2:4" ht="15" customHeight="1" x14ac:dyDescent="0.45">
      <c r="B791" s="46">
        <v>44006</v>
      </c>
      <c r="C791" s="47">
        <v>5.8899080000000001</v>
      </c>
      <c r="D791" s="47">
        <v>51.817658999999999</v>
      </c>
    </row>
    <row r="792" spans="2:4" ht="15" customHeight="1" x14ac:dyDescent="0.45">
      <c r="B792" s="46">
        <v>44007</v>
      </c>
      <c r="C792" s="47">
        <v>5.9691000000000001</v>
      </c>
      <c r="D792" s="47">
        <v>53.007958000000002</v>
      </c>
    </row>
    <row r="793" spans="2:4" ht="15" customHeight="1" x14ac:dyDescent="0.45">
      <c r="B793" s="46">
        <v>44008</v>
      </c>
      <c r="C793" s="47">
        <v>5.8503119999999997</v>
      </c>
      <c r="D793" s="47">
        <v>51.497985999999997</v>
      </c>
    </row>
    <row r="794" spans="2:4" ht="15" customHeight="1" x14ac:dyDescent="0.45">
      <c r="B794" s="46">
        <v>44011</v>
      </c>
      <c r="C794" s="47">
        <v>5.9493020000000003</v>
      </c>
      <c r="D794" s="47">
        <v>54.041096000000003</v>
      </c>
    </row>
    <row r="795" spans="2:4" ht="15" customHeight="1" x14ac:dyDescent="0.45">
      <c r="B795" s="46">
        <v>44012</v>
      </c>
      <c r="C795" s="47">
        <v>6.0185950000000004</v>
      </c>
      <c r="D795" s="47">
        <v>54.279513000000001</v>
      </c>
    </row>
    <row r="796" spans="2:4" ht="15" customHeight="1" x14ac:dyDescent="0.45">
      <c r="B796" s="46">
        <v>44013</v>
      </c>
      <c r="C796" s="47">
        <v>5.9196049999999998</v>
      </c>
      <c r="D796" s="47">
        <v>53.564262999999997</v>
      </c>
    </row>
    <row r="797" spans="2:4" ht="15" customHeight="1" x14ac:dyDescent="0.45">
      <c r="B797" s="46">
        <v>44014</v>
      </c>
      <c r="C797" s="47">
        <v>5.9888979999999998</v>
      </c>
      <c r="D797" s="47">
        <v>54.200040999999999</v>
      </c>
    </row>
    <row r="798" spans="2:4" ht="15" customHeight="1" x14ac:dyDescent="0.45">
      <c r="B798" s="46">
        <v>44018</v>
      </c>
      <c r="C798" s="47">
        <v>6.1274839999999999</v>
      </c>
      <c r="D798" s="47">
        <v>55.630540000000003</v>
      </c>
    </row>
    <row r="799" spans="2:4" ht="15" customHeight="1" x14ac:dyDescent="0.45">
      <c r="B799" s="46">
        <v>44019</v>
      </c>
      <c r="C799" s="47">
        <v>6.0581909999999999</v>
      </c>
      <c r="D799" s="47">
        <v>53.723208</v>
      </c>
    </row>
    <row r="800" spans="2:4" ht="15" customHeight="1" x14ac:dyDescent="0.45">
      <c r="B800" s="46">
        <v>44020</v>
      </c>
      <c r="C800" s="47">
        <v>6.0284940000000002</v>
      </c>
      <c r="D800" s="47">
        <v>54.51793</v>
      </c>
    </row>
    <row r="801" spans="2:4" ht="15" customHeight="1" x14ac:dyDescent="0.45">
      <c r="B801" s="46">
        <v>44021</v>
      </c>
      <c r="C801" s="47">
        <v>5.7810189999999997</v>
      </c>
      <c r="D801" s="47">
        <v>52.292707999999998</v>
      </c>
    </row>
    <row r="802" spans="2:4" ht="15" customHeight="1" x14ac:dyDescent="0.45">
      <c r="B802" s="46">
        <v>44022</v>
      </c>
      <c r="C802" s="47">
        <v>6.0383930000000001</v>
      </c>
      <c r="D802" s="47">
        <v>53.166902</v>
      </c>
    </row>
    <row r="803" spans="2:4" ht="15" customHeight="1" x14ac:dyDescent="0.45">
      <c r="B803" s="46">
        <v>44025</v>
      </c>
      <c r="C803" s="47">
        <v>5.9987969999999997</v>
      </c>
      <c r="D803" s="47">
        <v>53.246374000000003</v>
      </c>
    </row>
    <row r="804" spans="2:4" ht="15" customHeight="1" x14ac:dyDescent="0.45">
      <c r="B804" s="46">
        <v>44026</v>
      </c>
      <c r="C804" s="47">
        <v>6.2957669999999997</v>
      </c>
      <c r="D804" s="47">
        <v>54.676873999999998</v>
      </c>
    </row>
    <row r="805" spans="2:4" ht="15" customHeight="1" x14ac:dyDescent="0.45">
      <c r="B805" s="46">
        <v>44027</v>
      </c>
      <c r="C805" s="47">
        <v>6.6719290000000004</v>
      </c>
      <c r="D805" s="47">
        <v>56.743150999999997</v>
      </c>
    </row>
    <row r="806" spans="2:4" ht="15" customHeight="1" x14ac:dyDescent="0.45">
      <c r="B806" s="46">
        <v>44028</v>
      </c>
      <c r="C806" s="47">
        <v>6.790718</v>
      </c>
      <c r="D806" s="47">
        <v>56.027901</v>
      </c>
    </row>
    <row r="807" spans="2:4" ht="15" customHeight="1" x14ac:dyDescent="0.45">
      <c r="B807" s="46">
        <v>44029</v>
      </c>
      <c r="C807" s="47">
        <v>6.7313239999999999</v>
      </c>
      <c r="D807" s="47">
        <v>56.186846000000003</v>
      </c>
    </row>
    <row r="808" spans="2:4" ht="15" customHeight="1" x14ac:dyDescent="0.45">
      <c r="B808" s="46">
        <v>44032</v>
      </c>
      <c r="C808" s="47">
        <v>6.5927369999999996</v>
      </c>
      <c r="D808" s="47">
        <v>54.597402000000002</v>
      </c>
    </row>
    <row r="809" spans="2:4" ht="15" customHeight="1" x14ac:dyDescent="0.45">
      <c r="B809" s="46">
        <v>44033</v>
      </c>
      <c r="C809" s="47">
        <v>6.6125350000000003</v>
      </c>
      <c r="D809" s="47">
        <v>55.948428999999997</v>
      </c>
    </row>
    <row r="810" spans="2:4" ht="15" customHeight="1" x14ac:dyDescent="0.45">
      <c r="B810" s="46">
        <v>44034</v>
      </c>
      <c r="C810" s="47">
        <v>6.7709200000000003</v>
      </c>
      <c r="D810" s="47">
        <v>56.107374</v>
      </c>
    </row>
    <row r="811" spans="2:4" ht="15" customHeight="1" x14ac:dyDescent="0.45">
      <c r="B811" s="46">
        <v>44035</v>
      </c>
      <c r="C811" s="47">
        <v>6.9095060000000004</v>
      </c>
      <c r="D811" s="47">
        <v>55.948428999999997</v>
      </c>
    </row>
    <row r="812" spans="2:4" ht="15" customHeight="1" x14ac:dyDescent="0.45">
      <c r="B812" s="46">
        <v>44036</v>
      </c>
      <c r="C812" s="47">
        <v>6.8105159999999998</v>
      </c>
      <c r="D812" s="47">
        <v>54.51793</v>
      </c>
    </row>
    <row r="813" spans="2:4" ht="15" customHeight="1" x14ac:dyDescent="0.45">
      <c r="B813" s="46">
        <v>44039</v>
      </c>
      <c r="C813" s="47">
        <v>6.8600110000000001</v>
      </c>
      <c r="D813" s="47">
        <v>53.325847000000003</v>
      </c>
    </row>
    <row r="814" spans="2:4" ht="15" customHeight="1" x14ac:dyDescent="0.45">
      <c r="B814" s="46">
        <v>44040</v>
      </c>
      <c r="C814" s="47">
        <v>6.939203</v>
      </c>
      <c r="D814" s="47">
        <v>54.756346000000001</v>
      </c>
    </row>
    <row r="815" spans="2:4" ht="15" customHeight="1" x14ac:dyDescent="0.45">
      <c r="B815" s="46">
        <v>44041</v>
      </c>
      <c r="C815" s="47">
        <v>6.8501120000000002</v>
      </c>
      <c r="D815" s="47">
        <v>52.37218</v>
      </c>
    </row>
    <row r="816" spans="2:4" ht="15" customHeight="1" x14ac:dyDescent="0.45">
      <c r="B816" s="46">
        <v>44042</v>
      </c>
      <c r="C816" s="47">
        <v>6.6719290000000004</v>
      </c>
      <c r="D816" s="47">
        <v>49.749597999999999</v>
      </c>
    </row>
    <row r="817" spans="2:4" ht="15" customHeight="1" x14ac:dyDescent="0.45">
      <c r="B817" s="46">
        <v>44043</v>
      </c>
      <c r="C817" s="47">
        <v>6.5432420000000002</v>
      </c>
      <c r="D817" s="47">
        <v>48.239626000000001</v>
      </c>
    </row>
    <row r="818" spans="2:4" ht="15" customHeight="1" x14ac:dyDescent="0.45">
      <c r="B818" s="46">
        <v>44046</v>
      </c>
      <c r="C818" s="47">
        <v>6.6224340000000002</v>
      </c>
      <c r="D818" s="47">
        <v>48.557515000000002</v>
      </c>
    </row>
    <row r="819" spans="2:4" ht="15" customHeight="1" x14ac:dyDescent="0.45">
      <c r="B819" s="46">
        <v>44047</v>
      </c>
      <c r="C819" s="47">
        <v>6.790718</v>
      </c>
      <c r="D819" s="47">
        <v>48.795931000000003</v>
      </c>
    </row>
    <row r="820" spans="2:4" ht="15" customHeight="1" x14ac:dyDescent="0.45">
      <c r="B820" s="46">
        <v>44048</v>
      </c>
      <c r="C820" s="47">
        <v>6.8897079999999997</v>
      </c>
      <c r="D820" s="47">
        <v>50.862208000000003</v>
      </c>
    </row>
    <row r="821" spans="2:4" ht="15" customHeight="1" x14ac:dyDescent="0.45">
      <c r="B821" s="46">
        <v>44049</v>
      </c>
      <c r="C821" s="47">
        <v>6.8600110000000001</v>
      </c>
      <c r="D821" s="47">
        <v>50.305903000000001</v>
      </c>
    </row>
    <row r="822" spans="2:4" ht="15" customHeight="1" x14ac:dyDescent="0.45">
      <c r="B822" s="46">
        <v>44050</v>
      </c>
      <c r="C822" s="47">
        <v>6.790718</v>
      </c>
      <c r="D822" s="47">
        <v>50.862208000000003</v>
      </c>
    </row>
    <row r="823" spans="2:4" ht="15" customHeight="1" x14ac:dyDescent="0.45">
      <c r="B823" s="46">
        <v>44053</v>
      </c>
      <c r="C823" s="47">
        <v>7.0183949999999999</v>
      </c>
      <c r="D823" s="47">
        <v>53.007958000000002</v>
      </c>
    </row>
    <row r="824" spans="2:4" ht="15" customHeight="1" x14ac:dyDescent="0.45">
      <c r="B824" s="46">
        <v>44054</v>
      </c>
      <c r="C824" s="47">
        <v>7.156981</v>
      </c>
      <c r="D824" s="47">
        <v>53.484791000000001</v>
      </c>
    </row>
    <row r="825" spans="2:4" ht="15" customHeight="1" x14ac:dyDescent="0.45">
      <c r="B825" s="46">
        <v>44055</v>
      </c>
      <c r="C825" s="47">
        <v>7.0381929999999997</v>
      </c>
      <c r="D825" s="47">
        <v>53.405318999999999</v>
      </c>
    </row>
    <row r="826" spans="2:4" ht="15" customHeight="1" x14ac:dyDescent="0.45">
      <c r="B826" s="46">
        <v>44056</v>
      </c>
      <c r="C826" s="47">
        <v>6.9590009999999998</v>
      </c>
      <c r="D826" s="47">
        <v>52.451652000000003</v>
      </c>
    </row>
    <row r="827" spans="2:4" ht="15" customHeight="1" x14ac:dyDescent="0.45">
      <c r="B827" s="46">
        <v>44057</v>
      </c>
      <c r="C827" s="47">
        <v>6.9688999999999997</v>
      </c>
      <c r="D827" s="47">
        <v>52.928485999999999</v>
      </c>
    </row>
    <row r="828" spans="2:4" ht="15" customHeight="1" x14ac:dyDescent="0.45">
      <c r="B828" s="46">
        <v>44060</v>
      </c>
      <c r="C828" s="47">
        <v>6.9095060000000004</v>
      </c>
      <c r="D828" s="47">
        <v>51.418514000000002</v>
      </c>
    </row>
    <row r="829" spans="2:4" ht="15" customHeight="1" x14ac:dyDescent="0.45">
      <c r="B829" s="46">
        <v>44061</v>
      </c>
      <c r="C829" s="47">
        <v>6.8204149999999997</v>
      </c>
      <c r="D829" s="47">
        <v>51.180097000000004</v>
      </c>
    </row>
    <row r="830" spans="2:4" ht="15" customHeight="1" x14ac:dyDescent="0.45">
      <c r="B830" s="46">
        <v>44062</v>
      </c>
      <c r="C830" s="47">
        <v>6.8006169999999999</v>
      </c>
      <c r="D830" s="47">
        <v>50.703263999999997</v>
      </c>
    </row>
    <row r="831" spans="2:4" ht="15" customHeight="1" x14ac:dyDescent="0.45">
      <c r="B831" s="46">
        <v>44063</v>
      </c>
      <c r="C831" s="47">
        <v>6.7709200000000003</v>
      </c>
      <c r="D831" s="47">
        <v>49.829070000000002</v>
      </c>
    </row>
    <row r="832" spans="2:4" ht="15" customHeight="1" x14ac:dyDescent="0.45">
      <c r="B832" s="46">
        <v>44064</v>
      </c>
      <c r="C832" s="47">
        <v>6.5927369999999996</v>
      </c>
      <c r="D832" s="47">
        <v>50.146959000000003</v>
      </c>
    </row>
    <row r="833" spans="2:4" ht="15" customHeight="1" x14ac:dyDescent="0.45">
      <c r="B833" s="46">
        <v>44067</v>
      </c>
      <c r="C833" s="47">
        <v>6.9095060000000004</v>
      </c>
      <c r="D833" s="47">
        <v>52.690069000000001</v>
      </c>
    </row>
    <row r="834" spans="2:4" ht="15" customHeight="1" x14ac:dyDescent="0.45">
      <c r="B834" s="46">
        <v>44068</v>
      </c>
      <c r="C834" s="47">
        <v>6.86991</v>
      </c>
      <c r="D834" s="47">
        <v>52.37218</v>
      </c>
    </row>
    <row r="835" spans="2:4" ht="15" customHeight="1" x14ac:dyDescent="0.45">
      <c r="B835" s="46">
        <v>44069</v>
      </c>
      <c r="C835" s="47">
        <v>6.7511219999999996</v>
      </c>
      <c r="D835" s="47">
        <v>51.497985999999997</v>
      </c>
    </row>
    <row r="836" spans="2:4" ht="15" customHeight="1" x14ac:dyDescent="0.45">
      <c r="B836" s="46">
        <v>44070</v>
      </c>
      <c r="C836" s="47">
        <v>6.8402130000000003</v>
      </c>
      <c r="D836" s="47">
        <v>51.497985999999997</v>
      </c>
    </row>
    <row r="837" spans="2:4" ht="15" customHeight="1" x14ac:dyDescent="0.45">
      <c r="B837" s="46">
        <v>44071</v>
      </c>
      <c r="C837" s="47">
        <v>6.86991</v>
      </c>
      <c r="D837" s="47">
        <v>52.531125000000003</v>
      </c>
    </row>
    <row r="838" spans="2:4" ht="15" customHeight="1" x14ac:dyDescent="0.45">
      <c r="B838" s="46">
        <v>44074</v>
      </c>
      <c r="C838" s="47">
        <v>6.7511219999999996</v>
      </c>
      <c r="D838" s="47">
        <v>50.385375000000003</v>
      </c>
    </row>
    <row r="839" spans="2:4" ht="15" customHeight="1" x14ac:dyDescent="0.45">
      <c r="B839" s="46">
        <v>44075</v>
      </c>
      <c r="C839" s="47">
        <v>6.7610210000000004</v>
      </c>
      <c r="D839" s="47">
        <v>49.193292</v>
      </c>
    </row>
    <row r="840" spans="2:4" ht="15" customHeight="1" x14ac:dyDescent="0.45">
      <c r="B840" s="46">
        <v>44076</v>
      </c>
      <c r="C840" s="47">
        <v>6.8798089999999998</v>
      </c>
      <c r="D840" s="47">
        <v>51.180097000000004</v>
      </c>
    </row>
    <row r="841" spans="2:4" ht="15" customHeight="1" x14ac:dyDescent="0.45">
      <c r="B841" s="46">
        <v>44077</v>
      </c>
      <c r="C841" s="47">
        <v>6.7511219999999996</v>
      </c>
      <c r="D841" s="47">
        <v>50.226430999999998</v>
      </c>
    </row>
    <row r="842" spans="2:4" ht="15" customHeight="1" x14ac:dyDescent="0.45">
      <c r="B842" s="46">
        <v>44078</v>
      </c>
      <c r="C842" s="47">
        <v>6.8303140000000004</v>
      </c>
      <c r="D842" s="47">
        <v>51.021152999999998</v>
      </c>
    </row>
    <row r="843" spans="2:4" ht="15" customHeight="1" x14ac:dyDescent="0.45">
      <c r="B843" s="46">
        <v>44082</v>
      </c>
      <c r="C843" s="47">
        <v>6.9590009999999998</v>
      </c>
      <c r="D843" s="47">
        <v>48.795931000000003</v>
      </c>
    </row>
    <row r="844" spans="2:4" ht="15" customHeight="1" x14ac:dyDescent="0.45">
      <c r="B844" s="46">
        <v>44083</v>
      </c>
      <c r="C844" s="47">
        <v>6.8996069999999996</v>
      </c>
      <c r="D844" s="47">
        <v>48.954875999999999</v>
      </c>
    </row>
    <row r="845" spans="2:4" ht="15" customHeight="1" x14ac:dyDescent="0.45">
      <c r="B845" s="46">
        <v>44084</v>
      </c>
      <c r="C845" s="47">
        <v>6.8402130000000003</v>
      </c>
      <c r="D845" s="47">
        <v>47.683320000000002</v>
      </c>
    </row>
    <row r="846" spans="2:4" ht="15" customHeight="1" x14ac:dyDescent="0.45">
      <c r="B846" s="46">
        <v>44085</v>
      </c>
      <c r="C846" s="47">
        <v>6.9293040000000001</v>
      </c>
      <c r="D846" s="47">
        <v>47.285958999999998</v>
      </c>
    </row>
    <row r="847" spans="2:4" ht="15" customHeight="1" x14ac:dyDescent="0.45">
      <c r="B847" s="46">
        <v>44088</v>
      </c>
      <c r="C847" s="47">
        <v>7.0480919999999996</v>
      </c>
      <c r="D847" s="47">
        <v>48.875402999999999</v>
      </c>
    </row>
    <row r="848" spans="2:4" ht="15" customHeight="1" x14ac:dyDescent="0.45">
      <c r="B848" s="46">
        <v>44089</v>
      </c>
      <c r="C848" s="47">
        <v>6.9688999999999997</v>
      </c>
      <c r="D848" s="47">
        <v>48.478042000000002</v>
      </c>
    </row>
    <row r="849" spans="2:4" ht="15" customHeight="1" x14ac:dyDescent="0.45">
      <c r="B849" s="46">
        <v>44090</v>
      </c>
      <c r="C849" s="47">
        <v>6.9491019999999999</v>
      </c>
      <c r="D849" s="47">
        <v>53.643735</v>
      </c>
    </row>
    <row r="850" spans="2:4" ht="15" customHeight="1" x14ac:dyDescent="0.45">
      <c r="B850" s="46">
        <v>44091</v>
      </c>
      <c r="C850" s="47">
        <v>7.2064760000000003</v>
      </c>
      <c r="D850" s="47">
        <v>56.027901</v>
      </c>
    </row>
    <row r="851" spans="2:4" ht="15" customHeight="1" x14ac:dyDescent="0.45">
      <c r="B851" s="46">
        <v>44092</v>
      </c>
      <c r="C851" s="47">
        <v>7.156981</v>
      </c>
      <c r="D851" s="47">
        <v>54.676873999999998</v>
      </c>
    </row>
    <row r="852" spans="2:4" ht="15" customHeight="1" x14ac:dyDescent="0.45">
      <c r="B852" s="46">
        <v>44095</v>
      </c>
      <c r="C852" s="47">
        <v>6.8006169999999999</v>
      </c>
      <c r="D852" s="47">
        <v>50.464846999999999</v>
      </c>
    </row>
    <row r="853" spans="2:4" ht="15" customHeight="1" x14ac:dyDescent="0.45">
      <c r="B853" s="46">
        <v>44096</v>
      </c>
      <c r="C853" s="47">
        <v>6.7115260000000001</v>
      </c>
      <c r="D853" s="47">
        <v>49.670124999999999</v>
      </c>
    </row>
    <row r="854" spans="2:4" ht="15" customHeight="1" x14ac:dyDescent="0.45">
      <c r="B854" s="46">
        <v>44097</v>
      </c>
      <c r="C854" s="47">
        <v>6.5729389999999999</v>
      </c>
      <c r="D854" s="47">
        <v>48.557515000000002</v>
      </c>
    </row>
    <row r="855" spans="2:4" ht="15" customHeight="1" x14ac:dyDescent="0.45">
      <c r="B855" s="46">
        <v>44098</v>
      </c>
      <c r="C855" s="47">
        <v>6.5927369999999996</v>
      </c>
      <c r="D855" s="47">
        <v>48.160153000000001</v>
      </c>
    </row>
    <row r="856" spans="2:4" ht="15" customHeight="1" x14ac:dyDescent="0.45">
      <c r="B856" s="46">
        <v>44099</v>
      </c>
      <c r="C856" s="47">
        <v>6.4442519999999996</v>
      </c>
      <c r="D856" s="47">
        <v>48.637774999999998</v>
      </c>
    </row>
    <row r="857" spans="2:4" ht="15" customHeight="1" x14ac:dyDescent="0.45">
      <c r="B857" s="46">
        <v>44102</v>
      </c>
      <c r="C857" s="47">
        <v>6.6224340000000002</v>
      </c>
      <c r="D857" s="47">
        <v>49.354207000000002</v>
      </c>
    </row>
    <row r="858" spans="2:4" ht="15" customHeight="1" x14ac:dyDescent="0.45">
      <c r="B858" s="46">
        <v>44103</v>
      </c>
      <c r="C858" s="47">
        <v>6.5333430000000003</v>
      </c>
      <c r="D858" s="47">
        <v>48.717377999999997</v>
      </c>
    </row>
    <row r="859" spans="2:4" ht="15" customHeight="1" x14ac:dyDescent="0.45">
      <c r="B859" s="46">
        <v>44104</v>
      </c>
      <c r="C859" s="47">
        <v>6.5927369999999996</v>
      </c>
      <c r="D859" s="47">
        <v>49.593018000000001</v>
      </c>
    </row>
    <row r="860" spans="2:4" ht="15" customHeight="1" x14ac:dyDescent="0.45">
      <c r="B860" s="46">
        <v>44105</v>
      </c>
      <c r="C860" s="47">
        <v>6.6818280000000003</v>
      </c>
      <c r="D860" s="47">
        <v>49.672620999999999</v>
      </c>
    </row>
    <row r="861" spans="2:4" ht="15" customHeight="1" x14ac:dyDescent="0.45">
      <c r="B861" s="46">
        <v>44106</v>
      </c>
      <c r="C861" s="47">
        <v>6.8204149999999997</v>
      </c>
      <c r="D861" s="47">
        <v>50.866675000000001</v>
      </c>
    </row>
    <row r="862" spans="2:4" ht="15" customHeight="1" x14ac:dyDescent="0.45">
      <c r="B862" s="46">
        <v>44109</v>
      </c>
      <c r="C862" s="47">
        <v>6.9491019999999999</v>
      </c>
      <c r="D862" s="47">
        <v>51.025882000000003</v>
      </c>
    </row>
    <row r="863" spans="2:4" ht="15" customHeight="1" x14ac:dyDescent="0.45">
      <c r="B863" s="46">
        <v>44110</v>
      </c>
      <c r="C863" s="47">
        <v>6.9095060000000004</v>
      </c>
      <c r="D863" s="47">
        <v>49.115395999999997</v>
      </c>
    </row>
    <row r="864" spans="2:4" ht="15" customHeight="1" x14ac:dyDescent="0.45">
      <c r="B864" s="46">
        <v>44111</v>
      </c>
      <c r="C864" s="47">
        <v>7.156981</v>
      </c>
      <c r="D864" s="47">
        <v>50.229846000000002</v>
      </c>
    </row>
    <row r="865" spans="2:4" ht="15" customHeight="1" x14ac:dyDescent="0.45">
      <c r="B865" s="46">
        <v>44112</v>
      </c>
      <c r="C865" s="47">
        <v>7.2757690000000004</v>
      </c>
      <c r="D865" s="47">
        <v>52.936366999999997</v>
      </c>
    </row>
    <row r="866" spans="2:4" ht="15" customHeight="1" x14ac:dyDescent="0.45">
      <c r="B866" s="46">
        <v>44113</v>
      </c>
      <c r="C866" s="47">
        <v>7.1767789999999998</v>
      </c>
      <c r="D866" s="47">
        <v>54.448835000000003</v>
      </c>
    </row>
    <row r="867" spans="2:4" ht="15" customHeight="1" x14ac:dyDescent="0.45">
      <c r="B867" s="46">
        <v>44116</v>
      </c>
      <c r="C867" s="47">
        <v>7.5925370000000001</v>
      </c>
      <c r="D867" s="47">
        <v>54.369230999999999</v>
      </c>
    </row>
    <row r="868" spans="2:4" ht="15" customHeight="1" x14ac:dyDescent="0.45">
      <c r="B868" s="46">
        <v>44117</v>
      </c>
      <c r="C868" s="47">
        <v>7.6816279999999999</v>
      </c>
      <c r="D868" s="47">
        <v>53.493592</v>
      </c>
    </row>
    <row r="869" spans="2:4" ht="15" customHeight="1" x14ac:dyDescent="0.45">
      <c r="B869" s="46">
        <v>44118</v>
      </c>
      <c r="C869" s="47">
        <v>7.4935470000000004</v>
      </c>
      <c r="D869" s="47">
        <v>54.289628</v>
      </c>
    </row>
    <row r="870" spans="2:4" ht="15" customHeight="1" x14ac:dyDescent="0.45">
      <c r="B870" s="46">
        <v>44119</v>
      </c>
      <c r="C870" s="47">
        <v>7.5430419999999998</v>
      </c>
      <c r="D870" s="47">
        <v>54.687645000000003</v>
      </c>
    </row>
    <row r="871" spans="2:4" ht="15" customHeight="1" x14ac:dyDescent="0.45">
      <c r="B871" s="46">
        <v>44120</v>
      </c>
      <c r="C871" s="47">
        <v>7.5925370000000001</v>
      </c>
      <c r="D871" s="47">
        <v>58.030994999999997</v>
      </c>
    </row>
    <row r="872" spans="2:4" ht="15" customHeight="1" x14ac:dyDescent="0.45">
      <c r="B872" s="46">
        <v>44123</v>
      </c>
      <c r="C872" s="47">
        <v>7.5133450000000002</v>
      </c>
      <c r="D872" s="47">
        <v>58.030994999999997</v>
      </c>
    </row>
    <row r="873" spans="2:4" ht="15" customHeight="1" x14ac:dyDescent="0.45">
      <c r="B873" s="46">
        <v>44124</v>
      </c>
      <c r="C873" s="47">
        <v>7.6618300000000001</v>
      </c>
      <c r="D873" s="47">
        <v>58.429012999999998</v>
      </c>
    </row>
    <row r="874" spans="2:4" ht="15" customHeight="1" x14ac:dyDescent="0.45">
      <c r="B874" s="46">
        <v>44125</v>
      </c>
      <c r="C874" s="47">
        <v>7.7707189999999997</v>
      </c>
      <c r="D874" s="47">
        <v>58.269806000000003</v>
      </c>
    </row>
    <row r="875" spans="2:4" ht="15" customHeight="1" x14ac:dyDescent="0.45">
      <c r="B875" s="46">
        <v>44126</v>
      </c>
      <c r="C875" s="47">
        <v>8.1270830000000007</v>
      </c>
      <c r="D875" s="47">
        <v>61.453947999999997</v>
      </c>
    </row>
    <row r="876" spans="2:4" ht="15" customHeight="1" x14ac:dyDescent="0.45">
      <c r="B876" s="46">
        <v>44127</v>
      </c>
      <c r="C876" s="47">
        <v>8.0775880000000004</v>
      </c>
      <c r="D876" s="47">
        <v>60.737515999999999</v>
      </c>
    </row>
    <row r="877" spans="2:4" ht="15" customHeight="1" x14ac:dyDescent="0.45">
      <c r="B877" s="46">
        <v>44130</v>
      </c>
      <c r="C877" s="47">
        <v>7.9489010000000002</v>
      </c>
      <c r="D877" s="47">
        <v>58.747427000000002</v>
      </c>
    </row>
    <row r="878" spans="2:4" ht="15" customHeight="1" x14ac:dyDescent="0.45">
      <c r="B878" s="46">
        <v>44131</v>
      </c>
      <c r="C878" s="47">
        <v>7.8400119999999998</v>
      </c>
      <c r="D878" s="47">
        <v>56.518526999999999</v>
      </c>
    </row>
    <row r="879" spans="2:4" ht="15" customHeight="1" x14ac:dyDescent="0.45">
      <c r="B879" s="46">
        <v>44132</v>
      </c>
      <c r="C879" s="47">
        <v>7.6222339999999997</v>
      </c>
      <c r="D879" s="47">
        <v>59.065840999999999</v>
      </c>
    </row>
    <row r="880" spans="2:4" ht="15" customHeight="1" x14ac:dyDescent="0.45">
      <c r="B880" s="46">
        <v>44133</v>
      </c>
      <c r="C880" s="47">
        <v>7.820214</v>
      </c>
      <c r="D880" s="47">
        <v>58.667822999999999</v>
      </c>
    </row>
    <row r="881" spans="2:4" ht="15" customHeight="1" x14ac:dyDescent="0.45">
      <c r="B881" s="46">
        <v>44134</v>
      </c>
      <c r="C881" s="47">
        <v>7.6519310000000003</v>
      </c>
      <c r="D881" s="47">
        <v>59.065840999999999</v>
      </c>
    </row>
    <row r="882" spans="2:4" ht="15" customHeight="1" x14ac:dyDescent="0.45">
      <c r="B882" s="46">
        <v>44137</v>
      </c>
      <c r="C882" s="47">
        <v>7.6321329999999996</v>
      </c>
      <c r="D882" s="47">
        <v>59.861877</v>
      </c>
    </row>
    <row r="883" spans="2:4" ht="15" customHeight="1" x14ac:dyDescent="0.45">
      <c r="B883" s="46">
        <v>44138</v>
      </c>
      <c r="C883" s="47">
        <v>7.8004160000000002</v>
      </c>
      <c r="D883" s="47">
        <v>62.488793999999999</v>
      </c>
    </row>
    <row r="884" spans="2:4" ht="15" customHeight="1" x14ac:dyDescent="0.45">
      <c r="B884" s="46">
        <v>44139</v>
      </c>
      <c r="C884" s="47">
        <v>7.5628399999999996</v>
      </c>
      <c r="D884" s="47">
        <v>62.488793999999999</v>
      </c>
    </row>
    <row r="885" spans="2:4" ht="15" customHeight="1" x14ac:dyDescent="0.45">
      <c r="B885" s="46">
        <v>44140</v>
      </c>
      <c r="C885" s="47">
        <v>7.9093049999999998</v>
      </c>
      <c r="D885" s="47">
        <v>63.603243999999997</v>
      </c>
    </row>
    <row r="886" spans="2:4" ht="15" customHeight="1" x14ac:dyDescent="0.45">
      <c r="B886" s="46">
        <v>44141</v>
      </c>
      <c r="C886" s="47">
        <v>7.7113250000000004</v>
      </c>
      <c r="D886" s="47">
        <v>64.399280000000005</v>
      </c>
    </row>
    <row r="887" spans="2:4" ht="15" customHeight="1" x14ac:dyDescent="0.45">
      <c r="B887" s="46">
        <v>44144</v>
      </c>
      <c r="C887" s="47">
        <v>8.117184</v>
      </c>
      <c r="D887" s="47">
        <v>69.414304000000001</v>
      </c>
    </row>
    <row r="888" spans="2:4" ht="15" customHeight="1" x14ac:dyDescent="0.45">
      <c r="B888" s="46">
        <v>44145</v>
      </c>
      <c r="C888" s="47">
        <v>8.2953659999999996</v>
      </c>
      <c r="D888" s="47">
        <v>71.483996000000005</v>
      </c>
    </row>
    <row r="889" spans="2:4" ht="15" customHeight="1" x14ac:dyDescent="0.45">
      <c r="B889" s="46">
        <v>44146</v>
      </c>
      <c r="C889" s="47">
        <v>8.2458709999999993</v>
      </c>
      <c r="D889" s="47">
        <v>70.767563999999993</v>
      </c>
    </row>
    <row r="890" spans="2:4" ht="15" customHeight="1" x14ac:dyDescent="0.45">
      <c r="B890" s="46">
        <v>44147</v>
      </c>
      <c r="C890" s="47">
        <v>8.1270830000000007</v>
      </c>
      <c r="D890" s="47">
        <v>69.732718000000006</v>
      </c>
    </row>
    <row r="891" spans="2:4" ht="15" customHeight="1" x14ac:dyDescent="0.45">
      <c r="B891" s="46">
        <v>44148</v>
      </c>
      <c r="C891" s="47">
        <v>8.4537499999999994</v>
      </c>
      <c r="D891" s="47">
        <v>73.633292999999995</v>
      </c>
    </row>
    <row r="892" spans="2:4" ht="15" customHeight="1" x14ac:dyDescent="0.45">
      <c r="B892" s="46">
        <v>44151</v>
      </c>
      <c r="C892" s="47">
        <v>8.7111249999999991</v>
      </c>
      <c r="D892" s="47">
        <v>76.180605999999997</v>
      </c>
    </row>
    <row r="893" spans="2:4" ht="15" customHeight="1" x14ac:dyDescent="0.45">
      <c r="B893" s="46">
        <v>44152</v>
      </c>
      <c r="C893" s="47">
        <v>8.6616300000000006</v>
      </c>
      <c r="D893" s="47">
        <v>77.056246000000002</v>
      </c>
    </row>
    <row r="894" spans="2:4" ht="15" customHeight="1" x14ac:dyDescent="0.45">
      <c r="B894" s="46">
        <v>44153</v>
      </c>
      <c r="C894" s="47">
        <v>8.7309230000000007</v>
      </c>
      <c r="D894" s="47">
        <v>77.454262999999997</v>
      </c>
    </row>
    <row r="895" spans="2:4" ht="15" customHeight="1" x14ac:dyDescent="0.45">
      <c r="B895" s="46">
        <v>44154</v>
      </c>
      <c r="C895" s="47">
        <v>8.7309230000000007</v>
      </c>
      <c r="D895" s="47">
        <v>76.897037999999995</v>
      </c>
    </row>
    <row r="896" spans="2:4" ht="15" customHeight="1" x14ac:dyDescent="0.45">
      <c r="B896" s="46">
        <v>44155</v>
      </c>
      <c r="C896" s="47">
        <v>8.6517309999999998</v>
      </c>
      <c r="D896" s="47">
        <v>77.693073999999996</v>
      </c>
    </row>
    <row r="897" spans="2:4" ht="15" customHeight="1" x14ac:dyDescent="0.45">
      <c r="B897" s="46">
        <v>44158</v>
      </c>
      <c r="C897" s="47">
        <v>8.7705190000000002</v>
      </c>
      <c r="D897" s="47">
        <v>80.160784000000007</v>
      </c>
    </row>
    <row r="898" spans="2:4" ht="15" customHeight="1" x14ac:dyDescent="0.45">
      <c r="B898" s="46">
        <v>44159</v>
      </c>
      <c r="C898" s="47">
        <v>9.3545599999999993</v>
      </c>
      <c r="D898" s="47">
        <v>83.185720000000003</v>
      </c>
    </row>
    <row r="899" spans="2:4" ht="15" customHeight="1" x14ac:dyDescent="0.45">
      <c r="B899" s="46">
        <v>44160</v>
      </c>
      <c r="C899" s="47">
        <v>8.9882969999999993</v>
      </c>
      <c r="D899" s="47">
        <v>83.583736999999999</v>
      </c>
    </row>
    <row r="900" spans="2:4" ht="15" customHeight="1" x14ac:dyDescent="0.45">
      <c r="B900" s="46">
        <v>44162</v>
      </c>
      <c r="C900" s="47">
        <v>8.9981960000000001</v>
      </c>
      <c r="D900" s="47">
        <v>82.787701999999996</v>
      </c>
    </row>
    <row r="901" spans="2:4" ht="15" customHeight="1" x14ac:dyDescent="0.45">
      <c r="B901" s="46">
        <v>44165</v>
      </c>
      <c r="C901" s="47">
        <v>8.9882969999999993</v>
      </c>
      <c r="D901" s="47">
        <v>81.036423999999997</v>
      </c>
    </row>
    <row r="902" spans="2:4" ht="15" customHeight="1" x14ac:dyDescent="0.45">
      <c r="B902" s="46">
        <v>44166</v>
      </c>
      <c r="C902" s="47">
        <v>9.1466809999999992</v>
      </c>
      <c r="D902" s="47">
        <v>80.797612999999998</v>
      </c>
    </row>
    <row r="903" spans="2:4" ht="15" customHeight="1" x14ac:dyDescent="0.45">
      <c r="B903" s="46">
        <v>44167</v>
      </c>
      <c r="C903" s="47">
        <v>9.1070849999999997</v>
      </c>
      <c r="D903" s="47">
        <v>83.026512999999994</v>
      </c>
    </row>
    <row r="904" spans="2:4" ht="15" customHeight="1" x14ac:dyDescent="0.45">
      <c r="B904" s="46">
        <v>44168</v>
      </c>
      <c r="C904" s="47">
        <v>9.1169840000000004</v>
      </c>
      <c r="D904" s="47">
        <v>84.379773</v>
      </c>
    </row>
    <row r="905" spans="2:4" ht="15" customHeight="1" x14ac:dyDescent="0.45">
      <c r="B905" s="46">
        <v>44169</v>
      </c>
      <c r="C905" s="47">
        <v>9.2456709999999998</v>
      </c>
      <c r="D905" s="47">
        <v>86.608672999999996</v>
      </c>
    </row>
    <row r="906" spans="2:4" ht="15" customHeight="1" x14ac:dyDescent="0.45">
      <c r="B906" s="46">
        <v>44172</v>
      </c>
      <c r="C906" s="47">
        <v>9.1268829999999994</v>
      </c>
      <c r="D906" s="47">
        <v>86.449466000000001</v>
      </c>
    </row>
    <row r="907" spans="2:4" ht="15" customHeight="1" x14ac:dyDescent="0.45">
      <c r="B907" s="46">
        <v>44173</v>
      </c>
      <c r="C907" s="47">
        <v>9.1565799999999999</v>
      </c>
      <c r="D907" s="47">
        <v>87.245501000000004</v>
      </c>
    </row>
    <row r="908" spans="2:4" ht="15" customHeight="1" x14ac:dyDescent="0.45">
      <c r="B908" s="46">
        <v>44174</v>
      </c>
      <c r="C908" s="47">
        <v>9.3545599999999993</v>
      </c>
      <c r="D908" s="47">
        <v>90.668453999999997</v>
      </c>
    </row>
    <row r="909" spans="2:4" ht="15" customHeight="1" x14ac:dyDescent="0.45">
      <c r="B909" s="46">
        <v>44175</v>
      </c>
      <c r="C909" s="47">
        <v>9.0278930000000006</v>
      </c>
      <c r="D909" s="47">
        <v>90.111228999999994</v>
      </c>
    </row>
    <row r="910" spans="2:4" ht="15" customHeight="1" x14ac:dyDescent="0.45">
      <c r="B910" s="46">
        <v>44176</v>
      </c>
      <c r="C910" s="47">
        <v>8.928903</v>
      </c>
      <c r="D910" s="47">
        <v>88.837571999999994</v>
      </c>
    </row>
    <row r="911" spans="2:4" ht="15" customHeight="1" x14ac:dyDescent="0.45">
      <c r="B911" s="46">
        <v>44179</v>
      </c>
      <c r="C911" s="47">
        <v>8.8200140000000005</v>
      </c>
      <c r="D911" s="47">
        <v>86.210655000000003</v>
      </c>
    </row>
    <row r="912" spans="2:4" ht="15" customHeight="1" x14ac:dyDescent="0.45">
      <c r="B912" s="46">
        <v>44180</v>
      </c>
      <c r="C912" s="47">
        <v>9.0575899999999994</v>
      </c>
      <c r="D912" s="47">
        <v>88.439554999999999</v>
      </c>
    </row>
    <row r="913" spans="2:4" ht="15" customHeight="1" x14ac:dyDescent="0.45">
      <c r="B913" s="46">
        <v>44181</v>
      </c>
      <c r="C913" s="47">
        <v>8.9487009999999998</v>
      </c>
      <c r="D913" s="47">
        <v>87.006691000000004</v>
      </c>
    </row>
    <row r="914" spans="2:4" ht="15" customHeight="1" x14ac:dyDescent="0.45">
      <c r="B914" s="46">
        <v>44182</v>
      </c>
      <c r="C914" s="47">
        <v>8.9882969999999993</v>
      </c>
      <c r="D914" s="47">
        <v>86.608672999999996</v>
      </c>
    </row>
    <row r="915" spans="2:4" ht="15" customHeight="1" x14ac:dyDescent="0.45">
      <c r="B915" s="46">
        <v>44183</v>
      </c>
      <c r="C915" s="47">
        <v>8.85961</v>
      </c>
      <c r="D915" s="47">
        <v>86.130611999999999</v>
      </c>
    </row>
    <row r="916" spans="2:4" ht="15" customHeight="1" x14ac:dyDescent="0.45">
      <c r="B916" s="46">
        <v>44186</v>
      </c>
      <c r="C916" s="47">
        <v>8.8398120000000002</v>
      </c>
      <c r="D916" s="47">
        <v>85.811904999999996</v>
      </c>
    </row>
    <row r="917" spans="2:4" ht="15" customHeight="1" x14ac:dyDescent="0.45">
      <c r="B917" s="46">
        <v>44187</v>
      </c>
      <c r="C917" s="47">
        <v>8.7012260000000001</v>
      </c>
      <c r="D917" s="47">
        <v>84.537075999999999</v>
      </c>
    </row>
    <row r="918" spans="2:4" ht="15" customHeight="1" x14ac:dyDescent="0.45">
      <c r="B918" s="46">
        <v>44188</v>
      </c>
      <c r="C918" s="47">
        <v>8.8992059999999995</v>
      </c>
      <c r="D918" s="47">
        <v>86.528996000000006</v>
      </c>
    </row>
    <row r="919" spans="2:4" ht="15" customHeight="1" x14ac:dyDescent="0.45">
      <c r="B919" s="46">
        <v>44189</v>
      </c>
      <c r="C919" s="47">
        <v>8.7705190000000002</v>
      </c>
      <c r="D919" s="47">
        <v>84.855783000000002</v>
      </c>
    </row>
    <row r="920" spans="2:4" ht="15" customHeight="1" x14ac:dyDescent="0.45">
      <c r="B920" s="46">
        <v>44193</v>
      </c>
      <c r="C920" s="47">
        <v>8.8002160000000007</v>
      </c>
      <c r="D920" s="47">
        <v>84.776106999999996</v>
      </c>
    </row>
    <row r="921" spans="2:4" ht="15" customHeight="1" x14ac:dyDescent="0.45">
      <c r="B921" s="46">
        <v>44194</v>
      </c>
      <c r="C921" s="47">
        <v>8.7309230000000007</v>
      </c>
      <c r="D921" s="47">
        <v>84.138692000000006</v>
      </c>
    </row>
    <row r="922" spans="2:4" ht="15" customHeight="1" x14ac:dyDescent="0.45">
      <c r="B922" s="46">
        <v>44195</v>
      </c>
      <c r="C922" s="47">
        <v>8.7705190000000002</v>
      </c>
      <c r="D922" s="47">
        <v>85.333843999999999</v>
      </c>
    </row>
    <row r="923" spans="2:4" ht="15" customHeight="1" x14ac:dyDescent="0.45">
      <c r="B923" s="46">
        <v>44196</v>
      </c>
      <c r="C923" s="47">
        <v>8.7012260000000001</v>
      </c>
      <c r="D923" s="47">
        <v>86.050934999999996</v>
      </c>
    </row>
    <row r="924" spans="2:4" ht="15" customHeight="1" x14ac:dyDescent="0.45">
      <c r="B924" s="46">
        <v>44200</v>
      </c>
      <c r="C924" s="47">
        <v>8.4339519999999997</v>
      </c>
      <c r="D924" s="47">
        <v>83.421600999999995</v>
      </c>
    </row>
    <row r="925" spans="2:4" ht="15" customHeight="1" x14ac:dyDescent="0.45">
      <c r="B925" s="46">
        <v>44201</v>
      </c>
      <c r="C925" s="47">
        <v>8.5626390000000008</v>
      </c>
      <c r="D925" s="47">
        <v>85.811904999999996</v>
      </c>
    </row>
    <row r="926" spans="2:4" ht="15" customHeight="1" x14ac:dyDescent="0.45">
      <c r="B926" s="46">
        <v>44202</v>
      </c>
      <c r="C926" s="47">
        <v>8.7507210000000004</v>
      </c>
      <c r="D926" s="47">
        <v>90.512835999999993</v>
      </c>
    </row>
    <row r="927" spans="2:4" ht="15" customHeight="1" x14ac:dyDescent="0.45">
      <c r="B927" s="46">
        <v>44203</v>
      </c>
      <c r="C927" s="47">
        <v>8.9684989999999996</v>
      </c>
      <c r="D927" s="47">
        <v>89.795743999999999</v>
      </c>
    </row>
    <row r="928" spans="2:4" ht="15" customHeight="1" x14ac:dyDescent="0.45">
      <c r="B928" s="46">
        <v>44204</v>
      </c>
      <c r="C928" s="47">
        <v>8.9091050000000003</v>
      </c>
      <c r="D928" s="47">
        <v>90.353482</v>
      </c>
    </row>
    <row r="929" spans="2:4" ht="15" customHeight="1" x14ac:dyDescent="0.45">
      <c r="B929" s="46">
        <v>44207</v>
      </c>
      <c r="C929" s="47">
        <v>9.2060750000000002</v>
      </c>
      <c r="D929" s="47">
        <v>91.229927000000004</v>
      </c>
    </row>
    <row r="930" spans="2:4" ht="15" customHeight="1" x14ac:dyDescent="0.45">
      <c r="B930" s="46">
        <v>44208</v>
      </c>
      <c r="C930" s="47">
        <v>9.6812269999999998</v>
      </c>
      <c r="D930" s="47">
        <v>93.859261000000004</v>
      </c>
    </row>
    <row r="931" spans="2:4" ht="15" customHeight="1" x14ac:dyDescent="0.45">
      <c r="B931" s="46">
        <v>44209</v>
      </c>
      <c r="C931" s="47">
        <v>9.6812269999999998</v>
      </c>
      <c r="D931" s="47">
        <v>92.186048</v>
      </c>
    </row>
    <row r="932" spans="2:4" ht="15" customHeight="1" x14ac:dyDescent="0.45">
      <c r="B932" s="46">
        <v>44210</v>
      </c>
      <c r="C932" s="47">
        <v>10.067288</v>
      </c>
      <c r="D932" s="47">
        <v>92.903138999999996</v>
      </c>
    </row>
    <row r="933" spans="2:4" ht="15" customHeight="1" x14ac:dyDescent="0.45">
      <c r="B933" s="46">
        <v>44211</v>
      </c>
      <c r="C933" s="47">
        <v>9.7307220000000001</v>
      </c>
      <c r="D933" s="47">
        <v>90.273804999999996</v>
      </c>
    </row>
    <row r="934" spans="2:4" ht="15" customHeight="1" x14ac:dyDescent="0.45">
      <c r="B934" s="46">
        <v>44215</v>
      </c>
      <c r="C934" s="47">
        <v>9.9188030000000005</v>
      </c>
      <c r="D934" s="47">
        <v>91.070572999999996</v>
      </c>
    </row>
    <row r="935" spans="2:4" ht="15" customHeight="1" x14ac:dyDescent="0.45">
      <c r="B935" s="46">
        <v>44216</v>
      </c>
      <c r="C935" s="47">
        <v>10.75032</v>
      </c>
      <c r="D935" s="47">
        <v>90.751866000000007</v>
      </c>
    </row>
    <row r="936" spans="2:4" ht="15" customHeight="1" x14ac:dyDescent="0.45">
      <c r="B936" s="46">
        <v>44217</v>
      </c>
      <c r="C936" s="47">
        <v>11.413553</v>
      </c>
      <c r="D936" s="47">
        <v>88.202208999999996</v>
      </c>
    </row>
    <row r="937" spans="2:4" ht="15" customHeight="1" x14ac:dyDescent="0.45">
      <c r="B937" s="46">
        <v>44218</v>
      </c>
      <c r="C937" s="47">
        <v>11.403654</v>
      </c>
      <c r="D937" s="47">
        <v>88.520916</v>
      </c>
    </row>
    <row r="938" spans="2:4" ht="15" customHeight="1" x14ac:dyDescent="0.45">
      <c r="B938" s="46">
        <v>44221</v>
      </c>
      <c r="C938" s="47">
        <v>11.175977</v>
      </c>
      <c r="D938" s="47">
        <v>87.564794000000006</v>
      </c>
    </row>
    <row r="939" spans="2:4" ht="15" customHeight="1" x14ac:dyDescent="0.45">
      <c r="B939" s="46">
        <v>44222</v>
      </c>
      <c r="C939" s="47">
        <v>11.076987000000001</v>
      </c>
      <c r="D939" s="47">
        <v>89.955098000000007</v>
      </c>
    </row>
    <row r="940" spans="2:4" ht="15" customHeight="1" x14ac:dyDescent="0.45">
      <c r="B940" s="46">
        <v>44223</v>
      </c>
      <c r="C940" s="47">
        <v>10.681027</v>
      </c>
      <c r="D940" s="47">
        <v>90.672189000000003</v>
      </c>
    </row>
    <row r="941" spans="2:4" ht="15" customHeight="1" x14ac:dyDescent="0.45">
      <c r="B941" s="46">
        <v>44224</v>
      </c>
      <c r="C941" s="47">
        <v>10.611734</v>
      </c>
      <c r="D941" s="47">
        <v>88.361562000000006</v>
      </c>
    </row>
    <row r="942" spans="2:4" ht="15" customHeight="1" x14ac:dyDescent="0.45">
      <c r="B942" s="46">
        <v>44225</v>
      </c>
      <c r="C942" s="47">
        <v>10.423652000000001</v>
      </c>
      <c r="D942" s="47">
        <v>85.094814</v>
      </c>
    </row>
    <row r="943" spans="2:4" ht="15" customHeight="1" x14ac:dyDescent="0.45">
      <c r="B943" s="46">
        <v>44228</v>
      </c>
      <c r="C943" s="47">
        <v>10.720623</v>
      </c>
      <c r="D943" s="47">
        <v>85.572873999999999</v>
      </c>
    </row>
    <row r="944" spans="2:4" ht="15" customHeight="1" x14ac:dyDescent="0.45">
      <c r="B944" s="46">
        <v>44229</v>
      </c>
      <c r="C944" s="47">
        <v>10.75032</v>
      </c>
      <c r="D944" s="47">
        <v>89.556713999999999</v>
      </c>
    </row>
    <row r="945" spans="2:4" ht="15" customHeight="1" x14ac:dyDescent="0.45">
      <c r="B945" s="46">
        <v>44230</v>
      </c>
      <c r="C945" s="47">
        <v>11.086886</v>
      </c>
      <c r="D945" s="47">
        <v>89.238006999999996</v>
      </c>
    </row>
    <row r="946" spans="2:4" ht="15" customHeight="1" x14ac:dyDescent="0.45">
      <c r="B946" s="46">
        <v>44231</v>
      </c>
      <c r="C946" s="47">
        <v>11.255169</v>
      </c>
      <c r="D946" s="47">
        <v>91.229927000000004</v>
      </c>
    </row>
    <row r="947" spans="2:4" ht="15" customHeight="1" x14ac:dyDescent="0.45">
      <c r="B947" s="46">
        <v>44232</v>
      </c>
      <c r="C947" s="47">
        <v>11.393755000000001</v>
      </c>
      <c r="D947" s="47">
        <v>90.831542999999996</v>
      </c>
    </row>
    <row r="948" spans="2:4" ht="15" customHeight="1" x14ac:dyDescent="0.45">
      <c r="B948" s="46">
        <v>44235</v>
      </c>
      <c r="C948" s="47">
        <v>11.443250000000001</v>
      </c>
      <c r="D948" s="47">
        <v>92.504755000000003</v>
      </c>
    </row>
    <row r="949" spans="2:4" ht="15" customHeight="1" x14ac:dyDescent="0.45">
      <c r="B949" s="46">
        <v>44236</v>
      </c>
      <c r="C949" s="47">
        <v>11.809513000000001</v>
      </c>
      <c r="D949" s="47">
        <v>91.947018</v>
      </c>
    </row>
    <row r="950" spans="2:4" ht="15" customHeight="1" x14ac:dyDescent="0.45">
      <c r="B950" s="46">
        <v>44237</v>
      </c>
      <c r="C950" s="47">
        <v>11.64123</v>
      </c>
      <c r="D950" s="47">
        <v>90.831542999999996</v>
      </c>
    </row>
    <row r="951" spans="2:4" ht="15" customHeight="1" x14ac:dyDescent="0.45">
      <c r="B951" s="46">
        <v>44238</v>
      </c>
      <c r="C951" s="47">
        <v>11.334360999999999</v>
      </c>
      <c r="D951" s="47">
        <v>91.309602999999996</v>
      </c>
    </row>
    <row r="952" spans="2:4" ht="15" customHeight="1" x14ac:dyDescent="0.45">
      <c r="B952" s="46">
        <v>44239</v>
      </c>
      <c r="C952" s="47">
        <v>11.334360999999999</v>
      </c>
      <c r="D952" s="47">
        <v>93.460876999999996</v>
      </c>
    </row>
    <row r="953" spans="2:4" ht="15" customHeight="1" x14ac:dyDescent="0.45">
      <c r="B953" s="46">
        <v>44243</v>
      </c>
      <c r="C953" s="47">
        <v>11.423451999999999</v>
      </c>
      <c r="D953" s="47">
        <v>95.37312</v>
      </c>
    </row>
    <row r="954" spans="2:4" ht="15" customHeight="1" x14ac:dyDescent="0.45">
      <c r="B954" s="46">
        <v>44244</v>
      </c>
      <c r="C954" s="47">
        <v>11.364058</v>
      </c>
      <c r="D954" s="47">
        <v>94.496674999999996</v>
      </c>
    </row>
    <row r="955" spans="2:4" ht="15" customHeight="1" x14ac:dyDescent="0.45">
      <c r="B955" s="46">
        <v>44245</v>
      </c>
      <c r="C955" s="47">
        <v>11.314563</v>
      </c>
      <c r="D955" s="47">
        <v>92.664108999999996</v>
      </c>
    </row>
    <row r="956" spans="2:4" ht="15" customHeight="1" x14ac:dyDescent="0.45">
      <c r="B956" s="46">
        <v>44246</v>
      </c>
      <c r="C956" s="47">
        <v>11.463048000000001</v>
      </c>
      <c r="D956" s="47">
        <v>95.771503999999993</v>
      </c>
    </row>
    <row r="957" spans="2:4" ht="15" customHeight="1" x14ac:dyDescent="0.45">
      <c r="B957" s="46">
        <v>44249</v>
      </c>
      <c r="C957" s="47">
        <v>11.581835999999999</v>
      </c>
      <c r="D957" s="47">
        <v>99.59599</v>
      </c>
    </row>
    <row r="958" spans="2:4" ht="15" customHeight="1" x14ac:dyDescent="0.45">
      <c r="B958" s="46">
        <v>44250</v>
      </c>
      <c r="C958" s="47">
        <v>11.502644</v>
      </c>
      <c r="D958" s="47">
        <v>100.313081</v>
      </c>
    </row>
    <row r="959" spans="2:4" ht="15" customHeight="1" x14ac:dyDescent="0.45">
      <c r="B959" s="46">
        <v>44251</v>
      </c>
      <c r="C959" s="47">
        <v>12.146079</v>
      </c>
      <c r="D959" s="47">
        <v>104.535951</v>
      </c>
    </row>
    <row r="960" spans="2:4" ht="15" customHeight="1" x14ac:dyDescent="0.45">
      <c r="B960" s="46">
        <v>44252</v>
      </c>
      <c r="C960" s="47">
        <v>11.64123</v>
      </c>
      <c r="D960" s="47">
        <v>101.667586</v>
      </c>
    </row>
    <row r="961" spans="2:4" ht="15" customHeight="1" x14ac:dyDescent="0.45">
      <c r="B961" s="46">
        <v>44253</v>
      </c>
      <c r="C961" s="47">
        <v>11.581835999999999</v>
      </c>
      <c r="D961" s="47">
        <v>99.914697000000004</v>
      </c>
    </row>
    <row r="962" spans="2:4" ht="15" customHeight="1" x14ac:dyDescent="0.45">
      <c r="B962" s="46">
        <v>44256</v>
      </c>
      <c r="C962" s="47">
        <v>11.859007999999999</v>
      </c>
      <c r="D962" s="47">
        <v>104.45627399999999</v>
      </c>
    </row>
    <row r="963" spans="2:4" ht="15" customHeight="1" x14ac:dyDescent="0.45">
      <c r="B963" s="46">
        <v>44257</v>
      </c>
      <c r="C963" s="47">
        <v>12.423251</v>
      </c>
      <c r="D963" s="47">
        <v>103.42047599999999</v>
      </c>
    </row>
    <row r="964" spans="2:4" ht="15" customHeight="1" x14ac:dyDescent="0.45">
      <c r="B964" s="46">
        <v>44258</v>
      </c>
      <c r="C964" s="47">
        <v>12.047089</v>
      </c>
      <c r="D964" s="47">
        <v>107.08560799999999</v>
      </c>
    </row>
    <row r="965" spans="2:4" ht="15" customHeight="1" x14ac:dyDescent="0.45">
      <c r="B965" s="46">
        <v>44259</v>
      </c>
      <c r="C965" s="47">
        <v>11.809513000000001</v>
      </c>
      <c r="D965" s="47">
        <v>108.121407</v>
      </c>
    </row>
    <row r="966" spans="2:4" ht="15" customHeight="1" x14ac:dyDescent="0.45">
      <c r="B966" s="46">
        <v>44260</v>
      </c>
      <c r="C966" s="47">
        <v>12.146079</v>
      </c>
      <c r="D966" s="47">
        <v>108.440349</v>
      </c>
    </row>
    <row r="967" spans="2:4" ht="15" customHeight="1" x14ac:dyDescent="0.45">
      <c r="B967" s="46">
        <v>44263</v>
      </c>
      <c r="C967" s="47">
        <v>12.522242</v>
      </c>
      <c r="D967" s="47">
        <v>112.985275</v>
      </c>
    </row>
    <row r="968" spans="2:4" ht="15" customHeight="1" x14ac:dyDescent="0.45">
      <c r="B968" s="46">
        <v>44264</v>
      </c>
      <c r="C968" s="47">
        <v>12.443049999999999</v>
      </c>
      <c r="D968" s="47">
        <v>111.62977100000001</v>
      </c>
    </row>
    <row r="969" spans="2:4" ht="15" customHeight="1" x14ac:dyDescent="0.45">
      <c r="B969" s="46">
        <v>44265</v>
      </c>
      <c r="C969" s="47">
        <v>12.779616000000001</v>
      </c>
      <c r="D969" s="47">
        <v>105.649604</v>
      </c>
    </row>
    <row r="970" spans="2:4" ht="15" customHeight="1" x14ac:dyDescent="0.45">
      <c r="B970" s="46">
        <v>44266</v>
      </c>
      <c r="C970" s="47">
        <v>12.680626</v>
      </c>
      <c r="D970" s="47">
        <v>97.835521</v>
      </c>
    </row>
    <row r="971" spans="2:4" ht="15" customHeight="1" x14ac:dyDescent="0.45">
      <c r="B971" s="46">
        <v>44267</v>
      </c>
      <c r="C971" s="47">
        <v>13.234970000000001</v>
      </c>
      <c r="D971" s="47">
        <v>100.307323</v>
      </c>
    </row>
    <row r="972" spans="2:4" ht="15" customHeight="1" x14ac:dyDescent="0.45">
      <c r="B972" s="46">
        <v>44270</v>
      </c>
      <c r="C972" s="47">
        <v>13.066687</v>
      </c>
      <c r="D972" s="47">
        <v>106.44696</v>
      </c>
    </row>
    <row r="973" spans="2:4" ht="15" customHeight="1" x14ac:dyDescent="0.45">
      <c r="B973" s="46">
        <v>44271</v>
      </c>
      <c r="C973" s="47">
        <v>12.363856999999999</v>
      </c>
      <c r="D973" s="47">
        <v>104.852249</v>
      </c>
    </row>
    <row r="974" spans="2:4" ht="15" customHeight="1" x14ac:dyDescent="0.45">
      <c r="B974" s="46">
        <v>44272</v>
      </c>
      <c r="C974" s="47">
        <v>12.561838</v>
      </c>
      <c r="D974" s="47">
        <v>108.520084</v>
      </c>
    </row>
    <row r="975" spans="2:4" ht="15" customHeight="1" x14ac:dyDescent="0.45">
      <c r="B975" s="46">
        <v>44273</v>
      </c>
      <c r="C975" s="47">
        <v>12.363856999999999</v>
      </c>
      <c r="D975" s="47">
        <v>105.649604</v>
      </c>
    </row>
    <row r="976" spans="2:4" ht="15" customHeight="1" x14ac:dyDescent="0.45">
      <c r="B976" s="46">
        <v>44274</v>
      </c>
      <c r="C976" s="47">
        <v>12.700424</v>
      </c>
      <c r="D976" s="47">
        <v>105.410398</v>
      </c>
    </row>
    <row r="977" spans="2:4" ht="15" customHeight="1" x14ac:dyDescent="0.45">
      <c r="B977" s="46">
        <v>44277</v>
      </c>
      <c r="C977" s="47">
        <v>12.720222</v>
      </c>
      <c r="D977" s="47">
        <v>104.692778</v>
      </c>
    </row>
    <row r="978" spans="2:4" ht="15" customHeight="1" x14ac:dyDescent="0.45">
      <c r="B978" s="46">
        <v>44278</v>
      </c>
      <c r="C978" s="47">
        <v>12.086684999999999</v>
      </c>
      <c r="D978" s="47">
        <v>100.945207</v>
      </c>
    </row>
    <row r="979" spans="2:4" ht="15" customHeight="1" x14ac:dyDescent="0.45">
      <c r="B979" s="46">
        <v>44279</v>
      </c>
      <c r="C979" s="47">
        <v>12.017391999999999</v>
      </c>
      <c r="D979" s="47">
        <v>99.669438</v>
      </c>
    </row>
    <row r="980" spans="2:4" ht="15" customHeight="1" x14ac:dyDescent="0.45">
      <c r="B980" s="46">
        <v>44280</v>
      </c>
      <c r="C980" s="47">
        <v>12.195574000000001</v>
      </c>
      <c r="D980" s="47">
        <v>102.460182</v>
      </c>
    </row>
    <row r="981" spans="2:4" ht="15" customHeight="1" x14ac:dyDescent="0.45">
      <c r="B981" s="46">
        <v>44281</v>
      </c>
      <c r="C981" s="47">
        <v>12.175776000000001</v>
      </c>
      <c r="D981" s="47">
        <v>103.57648</v>
      </c>
    </row>
    <row r="982" spans="2:4" ht="15" customHeight="1" x14ac:dyDescent="0.45">
      <c r="B982" s="46">
        <v>44284</v>
      </c>
      <c r="C982" s="47">
        <v>12.027291</v>
      </c>
      <c r="D982" s="47">
        <v>103.257538</v>
      </c>
    </row>
    <row r="983" spans="2:4" ht="15" customHeight="1" x14ac:dyDescent="0.45">
      <c r="B983" s="46">
        <v>44285</v>
      </c>
      <c r="C983" s="47">
        <v>12.334160000000001</v>
      </c>
      <c r="D983" s="47">
        <v>106.048282</v>
      </c>
    </row>
    <row r="984" spans="2:4" ht="15" customHeight="1" x14ac:dyDescent="0.45">
      <c r="B984" s="46">
        <v>44286</v>
      </c>
      <c r="C984" s="47">
        <v>12.126281000000001</v>
      </c>
      <c r="D984" s="47">
        <v>104.692778</v>
      </c>
    </row>
    <row r="985" spans="2:4" ht="15" customHeight="1" x14ac:dyDescent="0.45">
      <c r="B985" s="46">
        <v>44287</v>
      </c>
      <c r="C985" s="47">
        <v>12.047089</v>
      </c>
      <c r="D985" s="47">
        <v>105.888811</v>
      </c>
    </row>
    <row r="986" spans="2:4" ht="15" customHeight="1" x14ac:dyDescent="0.45">
      <c r="B986" s="46">
        <v>44291</v>
      </c>
      <c r="C986" s="47">
        <v>12.571737000000001</v>
      </c>
      <c r="D986" s="47">
        <v>107.324051</v>
      </c>
    </row>
    <row r="987" spans="2:4" ht="15" customHeight="1" x14ac:dyDescent="0.45">
      <c r="B987" s="46">
        <v>44292</v>
      </c>
      <c r="C987" s="47">
        <v>12.789515</v>
      </c>
      <c r="D987" s="47">
        <v>106.84563799999999</v>
      </c>
    </row>
    <row r="988" spans="2:4" ht="15" customHeight="1" x14ac:dyDescent="0.45">
      <c r="B988" s="46">
        <v>44293</v>
      </c>
      <c r="C988" s="47">
        <v>12.601433999999999</v>
      </c>
      <c r="D988" s="47">
        <v>106.765902</v>
      </c>
    </row>
    <row r="989" spans="2:4" ht="15" customHeight="1" x14ac:dyDescent="0.45">
      <c r="B989" s="46">
        <v>44294</v>
      </c>
      <c r="C989" s="47">
        <v>12.383654999999999</v>
      </c>
      <c r="D989" s="47">
        <v>107.244315</v>
      </c>
    </row>
    <row r="990" spans="2:4" ht="15" customHeight="1" x14ac:dyDescent="0.45">
      <c r="B990" s="46">
        <v>44295</v>
      </c>
      <c r="C990" s="47">
        <v>12.383654999999999</v>
      </c>
      <c r="D990" s="47">
        <v>108.440349</v>
      </c>
    </row>
    <row r="991" spans="2:4" ht="15" customHeight="1" x14ac:dyDescent="0.45">
      <c r="B991" s="46">
        <v>44298</v>
      </c>
      <c r="C991" s="47">
        <v>12.254968</v>
      </c>
      <c r="D991" s="47">
        <v>108.360613</v>
      </c>
    </row>
    <row r="992" spans="2:4" ht="15" customHeight="1" x14ac:dyDescent="0.45">
      <c r="B992" s="46">
        <v>44299</v>
      </c>
      <c r="C992" s="47">
        <v>12.076786</v>
      </c>
      <c r="D992" s="47">
        <v>107.16458</v>
      </c>
    </row>
    <row r="993" spans="2:4" ht="15" customHeight="1" x14ac:dyDescent="0.45">
      <c r="B993" s="46">
        <v>44300</v>
      </c>
      <c r="C993" s="47">
        <v>12.116382</v>
      </c>
      <c r="D993" s="47">
        <v>109.078233</v>
      </c>
    </row>
    <row r="994" spans="2:4" ht="15" customHeight="1" x14ac:dyDescent="0.45">
      <c r="B994" s="46">
        <v>44301</v>
      </c>
      <c r="C994" s="47">
        <v>12.116382</v>
      </c>
      <c r="D994" s="47">
        <v>108.04167099999999</v>
      </c>
    </row>
    <row r="995" spans="2:4" ht="15" customHeight="1" x14ac:dyDescent="0.45">
      <c r="B995" s="46">
        <v>44302</v>
      </c>
      <c r="C995" s="47">
        <v>12.106483000000001</v>
      </c>
      <c r="D995" s="47">
        <v>106.765902</v>
      </c>
    </row>
    <row r="996" spans="2:4" ht="15" customHeight="1" x14ac:dyDescent="0.45">
      <c r="B996" s="46">
        <v>44305</v>
      </c>
      <c r="C996" s="47">
        <v>11.987695</v>
      </c>
      <c r="D996" s="47">
        <v>107.324051</v>
      </c>
    </row>
    <row r="997" spans="2:4" ht="15" customHeight="1" x14ac:dyDescent="0.45">
      <c r="B997" s="46">
        <v>44306</v>
      </c>
      <c r="C997" s="47">
        <v>11.334360999999999</v>
      </c>
      <c r="D997" s="47">
        <v>104.134629</v>
      </c>
    </row>
    <row r="998" spans="2:4" ht="15" customHeight="1" x14ac:dyDescent="0.45">
      <c r="B998" s="46">
        <v>44307</v>
      </c>
      <c r="C998" s="47">
        <v>11.611533</v>
      </c>
      <c r="D998" s="47">
        <v>106.44696</v>
      </c>
    </row>
    <row r="999" spans="2:4" ht="15" customHeight="1" x14ac:dyDescent="0.45">
      <c r="B999" s="46">
        <v>44308</v>
      </c>
      <c r="C999" s="47">
        <v>11.819412</v>
      </c>
      <c r="D999" s="47">
        <v>106.92537299999999</v>
      </c>
    </row>
    <row r="1000" spans="2:4" ht="15" customHeight="1" x14ac:dyDescent="0.45">
      <c r="B1000" s="46">
        <v>44309</v>
      </c>
      <c r="C1000" s="47">
        <v>12.096584</v>
      </c>
      <c r="D1000" s="47">
        <v>108.04167099999999</v>
      </c>
    </row>
    <row r="1001" spans="2:4" ht="15" customHeight="1" x14ac:dyDescent="0.45">
      <c r="B1001" s="46">
        <v>44312</v>
      </c>
      <c r="C1001" s="47">
        <v>12.146079</v>
      </c>
      <c r="D1001" s="47">
        <v>108.201142</v>
      </c>
    </row>
    <row r="1002" spans="2:4" ht="15" customHeight="1" x14ac:dyDescent="0.45">
      <c r="B1002" s="46">
        <v>44313</v>
      </c>
      <c r="C1002" s="47">
        <v>12.363856999999999</v>
      </c>
      <c r="D1002" s="47">
        <v>107.563258</v>
      </c>
    </row>
    <row r="1003" spans="2:4" ht="15" customHeight="1" x14ac:dyDescent="0.45">
      <c r="B1003" s="46">
        <v>44314</v>
      </c>
      <c r="C1003" s="47">
        <v>12.304463</v>
      </c>
      <c r="D1003" s="47">
        <v>105.250927</v>
      </c>
    </row>
    <row r="1004" spans="2:4" ht="15" customHeight="1" x14ac:dyDescent="0.45">
      <c r="B1004" s="46">
        <v>44315</v>
      </c>
      <c r="C1004" s="47">
        <v>11.146280000000001</v>
      </c>
      <c r="D1004" s="47">
        <v>105.330662</v>
      </c>
    </row>
    <row r="1005" spans="2:4" ht="15" customHeight="1" x14ac:dyDescent="0.45">
      <c r="B1005" s="46">
        <v>44316</v>
      </c>
      <c r="C1005" s="47">
        <v>11.423451999999999</v>
      </c>
      <c r="D1005" s="47">
        <v>104.61304199999999</v>
      </c>
    </row>
    <row r="1006" spans="2:4" ht="15" customHeight="1" x14ac:dyDescent="0.45">
      <c r="B1006" s="46">
        <v>44319</v>
      </c>
      <c r="C1006" s="47">
        <v>11.512543000000001</v>
      </c>
      <c r="D1006" s="47">
        <v>107.244315</v>
      </c>
    </row>
    <row r="1007" spans="2:4" ht="15" customHeight="1" x14ac:dyDescent="0.45">
      <c r="B1007" s="46">
        <v>44320</v>
      </c>
      <c r="C1007" s="47">
        <v>11.294765</v>
      </c>
      <c r="D1007" s="47">
        <v>104.61304199999999</v>
      </c>
    </row>
    <row r="1008" spans="2:4" ht="15" customHeight="1" x14ac:dyDescent="0.45">
      <c r="B1008" s="46">
        <v>44321</v>
      </c>
      <c r="C1008" s="47">
        <v>11.492744999999999</v>
      </c>
      <c r="D1008" s="47">
        <v>105.330662</v>
      </c>
    </row>
    <row r="1009" spans="2:4" ht="15" customHeight="1" x14ac:dyDescent="0.45">
      <c r="B1009" s="46">
        <v>44322</v>
      </c>
      <c r="C1009" s="47">
        <v>11.621432</v>
      </c>
      <c r="D1009" s="47">
        <v>105.330662</v>
      </c>
    </row>
    <row r="1010" spans="2:4" ht="15" customHeight="1" x14ac:dyDescent="0.45">
      <c r="B1010" s="46">
        <v>44323</v>
      </c>
      <c r="C1010" s="47">
        <v>11.700623999999999</v>
      </c>
      <c r="D1010" s="47">
        <v>106.048282</v>
      </c>
    </row>
    <row r="1011" spans="2:4" ht="15" customHeight="1" x14ac:dyDescent="0.45">
      <c r="B1011" s="46">
        <v>44326</v>
      </c>
      <c r="C1011" s="47">
        <v>11.591735</v>
      </c>
      <c r="D1011" s="47">
        <v>106.44696</v>
      </c>
    </row>
    <row r="1012" spans="2:4" ht="15" customHeight="1" x14ac:dyDescent="0.45">
      <c r="B1012" s="46">
        <v>44327</v>
      </c>
      <c r="C1012" s="47">
        <v>11.463048000000001</v>
      </c>
      <c r="D1012" s="47">
        <v>104.373836</v>
      </c>
    </row>
    <row r="1013" spans="2:4" ht="15" customHeight="1" x14ac:dyDescent="0.45">
      <c r="B1013" s="46">
        <v>44328</v>
      </c>
      <c r="C1013" s="47">
        <v>11.215572999999999</v>
      </c>
      <c r="D1013" s="47">
        <v>102.22097599999999</v>
      </c>
    </row>
    <row r="1014" spans="2:4" ht="15" customHeight="1" x14ac:dyDescent="0.45">
      <c r="B1014" s="46">
        <v>44329</v>
      </c>
      <c r="C1014" s="47">
        <v>11.433351</v>
      </c>
      <c r="D1014" s="47">
        <v>103.41700899999999</v>
      </c>
    </row>
    <row r="1015" spans="2:4" ht="15" customHeight="1" x14ac:dyDescent="0.45">
      <c r="B1015" s="46">
        <v>44330</v>
      </c>
      <c r="C1015" s="47">
        <v>11.720421999999999</v>
      </c>
      <c r="D1015" s="47">
        <v>105.72933999999999</v>
      </c>
    </row>
    <row r="1016" spans="2:4" ht="15" customHeight="1" x14ac:dyDescent="0.45">
      <c r="B1016" s="46">
        <v>44333</v>
      </c>
      <c r="C1016" s="47">
        <v>12.027291</v>
      </c>
      <c r="D1016" s="47">
        <v>104.852249</v>
      </c>
    </row>
    <row r="1017" spans="2:4" ht="15" customHeight="1" x14ac:dyDescent="0.45">
      <c r="B1017" s="46">
        <v>44334</v>
      </c>
      <c r="C1017" s="47">
        <v>12.017391999999999</v>
      </c>
      <c r="D1017" s="47">
        <v>103.41700899999999</v>
      </c>
    </row>
    <row r="1018" spans="2:4" ht="15" customHeight="1" x14ac:dyDescent="0.45">
      <c r="B1018" s="46">
        <v>44335</v>
      </c>
      <c r="C1018" s="47">
        <v>11.987695</v>
      </c>
      <c r="D1018" s="47">
        <v>104.373836</v>
      </c>
    </row>
    <row r="1019" spans="2:4" ht="15" customHeight="1" x14ac:dyDescent="0.45">
      <c r="B1019" s="46">
        <v>44336</v>
      </c>
      <c r="C1019" s="47">
        <v>12.363856999999999</v>
      </c>
      <c r="D1019" s="47">
        <v>104.134629</v>
      </c>
    </row>
    <row r="1020" spans="2:4" ht="15" customHeight="1" x14ac:dyDescent="0.45">
      <c r="B1020" s="46">
        <v>44337</v>
      </c>
      <c r="C1020" s="47">
        <v>13.195373999999999</v>
      </c>
      <c r="D1020" s="47">
        <v>105.490133</v>
      </c>
    </row>
    <row r="1021" spans="2:4" ht="15" customHeight="1" x14ac:dyDescent="0.45">
      <c r="B1021" s="46">
        <v>44340</v>
      </c>
      <c r="C1021" s="47">
        <v>12.928101</v>
      </c>
      <c r="D1021" s="47">
        <v>105.09145599999999</v>
      </c>
    </row>
    <row r="1022" spans="2:4" ht="15" customHeight="1" x14ac:dyDescent="0.45">
      <c r="B1022" s="46">
        <v>44341</v>
      </c>
      <c r="C1022" s="47">
        <v>12.680626</v>
      </c>
      <c r="D1022" s="47">
        <v>104.61304199999999</v>
      </c>
    </row>
    <row r="1023" spans="2:4" ht="15" customHeight="1" x14ac:dyDescent="0.45">
      <c r="B1023" s="46">
        <v>44342</v>
      </c>
      <c r="C1023" s="47">
        <v>13.759617</v>
      </c>
      <c r="D1023" s="47">
        <v>106.84563799999999</v>
      </c>
    </row>
    <row r="1024" spans="2:4" ht="15" customHeight="1" x14ac:dyDescent="0.45">
      <c r="B1024" s="46">
        <v>44343</v>
      </c>
      <c r="C1024" s="47">
        <v>14.72972</v>
      </c>
      <c r="D1024" s="47">
        <v>114.42051499999999</v>
      </c>
    </row>
    <row r="1025" spans="2:4" ht="15" customHeight="1" x14ac:dyDescent="0.45">
      <c r="B1025" s="46">
        <v>44344</v>
      </c>
      <c r="C1025" s="47">
        <v>14.383255</v>
      </c>
      <c r="D1025" s="47">
        <v>112.10818399999999</v>
      </c>
    </row>
    <row r="1026" spans="2:4" ht="15" customHeight="1" x14ac:dyDescent="0.45">
      <c r="B1026" s="46">
        <v>44348</v>
      </c>
      <c r="C1026" s="47">
        <v>14.660427</v>
      </c>
      <c r="D1026" s="47">
        <v>112.82580400000001</v>
      </c>
    </row>
    <row r="1027" spans="2:4" ht="15" customHeight="1" x14ac:dyDescent="0.45">
      <c r="B1027" s="46">
        <v>44349</v>
      </c>
      <c r="C1027" s="47">
        <v>14.759416999999999</v>
      </c>
      <c r="D1027" s="47">
        <v>112.347391</v>
      </c>
    </row>
    <row r="1028" spans="2:4" ht="15" customHeight="1" x14ac:dyDescent="0.45">
      <c r="B1028" s="46">
        <v>44350</v>
      </c>
      <c r="C1028" s="47">
        <v>15.828509</v>
      </c>
      <c r="D1028" s="47">
        <v>112.347391</v>
      </c>
    </row>
    <row r="1029" spans="2:4" ht="15" customHeight="1" x14ac:dyDescent="0.45">
      <c r="B1029" s="46">
        <v>44351</v>
      </c>
      <c r="C1029" s="47">
        <v>15.808711000000001</v>
      </c>
      <c r="D1029" s="47">
        <v>111.310829</v>
      </c>
    </row>
    <row r="1030" spans="2:4" ht="15" customHeight="1" x14ac:dyDescent="0.45">
      <c r="B1030" s="46">
        <v>44354</v>
      </c>
      <c r="C1030" s="47">
        <v>15.719620000000001</v>
      </c>
      <c r="D1030" s="47">
        <v>110.91215099999999</v>
      </c>
    </row>
    <row r="1031" spans="2:4" ht="15" customHeight="1" x14ac:dyDescent="0.45">
      <c r="B1031" s="46">
        <v>44355</v>
      </c>
      <c r="C1031" s="47">
        <v>15.472144999999999</v>
      </c>
      <c r="D1031" s="47">
        <v>110.832415</v>
      </c>
    </row>
    <row r="1032" spans="2:4" ht="15" customHeight="1" x14ac:dyDescent="0.45">
      <c r="B1032" s="46">
        <v>44356</v>
      </c>
      <c r="C1032" s="47">
        <v>15.32366</v>
      </c>
      <c r="D1032" s="47">
        <v>109.476911</v>
      </c>
    </row>
    <row r="1033" spans="2:4" ht="15" customHeight="1" x14ac:dyDescent="0.45">
      <c r="B1033" s="46">
        <v>44357</v>
      </c>
      <c r="C1033" s="47">
        <v>14.957397</v>
      </c>
      <c r="D1033" s="47">
        <v>108.67955499999999</v>
      </c>
    </row>
    <row r="1034" spans="2:4" ht="15" customHeight="1" x14ac:dyDescent="0.45">
      <c r="B1034" s="46">
        <v>44358</v>
      </c>
      <c r="C1034" s="47">
        <v>15.125679999999999</v>
      </c>
      <c r="D1034" s="47">
        <v>109.15796899999999</v>
      </c>
    </row>
    <row r="1035" spans="2:4" ht="15" customHeight="1" x14ac:dyDescent="0.45">
      <c r="B1035" s="46">
        <v>44361</v>
      </c>
      <c r="C1035" s="47">
        <v>14.719821</v>
      </c>
      <c r="D1035" s="47">
        <v>107.40378699999999</v>
      </c>
    </row>
    <row r="1036" spans="2:4" ht="15" customHeight="1" x14ac:dyDescent="0.45">
      <c r="B1036" s="46">
        <v>44362</v>
      </c>
      <c r="C1036" s="47">
        <v>14.848508000000001</v>
      </c>
      <c r="D1036" s="47">
        <v>107.961935</v>
      </c>
    </row>
    <row r="1037" spans="2:4" ht="15" customHeight="1" x14ac:dyDescent="0.45">
      <c r="B1037" s="46">
        <v>44363</v>
      </c>
      <c r="C1037" s="47">
        <v>14.868306</v>
      </c>
      <c r="D1037" s="47">
        <v>107.16458</v>
      </c>
    </row>
    <row r="1038" spans="2:4" ht="15" customHeight="1" x14ac:dyDescent="0.45">
      <c r="B1038" s="46">
        <v>44364</v>
      </c>
      <c r="C1038" s="47">
        <v>14.620831000000001</v>
      </c>
      <c r="D1038" s="47">
        <v>103.656216</v>
      </c>
    </row>
    <row r="1039" spans="2:4" ht="15" customHeight="1" x14ac:dyDescent="0.45">
      <c r="B1039" s="46">
        <v>44365</v>
      </c>
      <c r="C1039" s="47">
        <v>14.373355999999999</v>
      </c>
      <c r="D1039" s="47">
        <v>101.902034</v>
      </c>
    </row>
    <row r="1040" spans="2:4" ht="15" customHeight="1" x14ac:dyDescent="0.45">
      <c r="B1040" s="46">
        <v>44368</v>
      </c>
      <c r="C1040" s="47">
        <v>14.63073</v>
      </c>
      <c r="D1040" s="47">
        <v>105.17119099999999</v>
      </c>
    </row>
    <row r="1041" spans="2:4" ht="15" customHeight="1" x14ac:dyDescent="0.45">
      <c r="B1041" s="46">
        <v>44369</v>
      </c>
      <c r="C1041" s="47">
        <v>14.759416999999999</v>
      </c>
      <c r="D1041" s="47">
        <v>103.895422</v>
      </c>
    </row>
    <row r="1042" spans="2:4" ht="15" customHeight="1" x14ac:dyDescent="0.45">
      <c r="B1042" s="46">
        <v>44370</v>
      </c>
      <c r="C1042" s="47">
        <v>15.264265999999999</v>
      </c>
      <c r="D1042" s="47">
        <v>103.257538</v>
      </c>
    </row>
    <row r="1043" spans="2:4" ht="15" customHeight="1" x14ac:dyDescent="0.45">
      <c r="B1043" s="46">
        <v>44371</v>
      </c>
      <c r="C1043" s="47">
        <v>15.105881999999999</v>
      </c>
      <c r="D1043" s="47">
        <v>104.852249</v>
      </c>
    </row>
    <row r="1044" spans="2:4" ht="15" customHeight="1" x14ac:dyDescent="0.45">
      <c r="B1044" s="46">
        <v>44372</v>
      </c>
      <c r="C1044" s="47">
        <v>15.036588999999999</v>
      </c>
      <c r="D1044" s="47">
        <v>105.011841</v>
      </c>
    </row>
    <row r="1045" spans="2:4" ht="15" customHeight="1" x14ac:dyDescent="0.45">
      <c r="B1045" s="46">
        <v>44375</v>
      </c>
      <c r="C1045" s="47">
        <v>14.808911999999999</v>
      </c>
      <c r="D1045" s="47">
        <v>102.857343</v>
      </c>
    </row>
    <row r="1046" spans="2:4" ht="15" customHeight="1" x14ac:dyDescent="0.45">
      <c r="B1046" s="46">
        <v>44376</v>
      </c>
      <c r="C1046" s="47">
        <v>14.858407</v>
      </c>
      <c r="D1046" s="47">
        <v>104.45326799999999</v>
      </c>
    </row>
    <row r="1047" spans="2:4" ht="15" customHeight="1" x14ac:dyDescent="0.45">
      <c r="B1047" s="46">
        <v>44377</v>
      </c>
      <c r="C1047" s="47">
        <v>14.709922000000001</v>
      </c>
      <c r="D1047" s="47">
        <v>107.405728</v>
      </c>
    </row>
    <row r="1048" spans="2:4" ht="15" customHeight="1" x14ac:dyDescent="0.45">
      <c r="B1048" s="46">
        <v>44378</v>
      </c>
      <c r="C1048" s="47">
        <v>14.759416999999999</v>
      </c>
      <c r="D1048" s="47">
        <v>107.565321</v>
      </c>
    </row>
    <row r="1049" spans="2:4" ht="15" customHeight="1" x14ac:dyDescent="0.45">
      <c r="B1049" s="46">
        <v>44379</v>
      </c>
      <c r="C1049" s="47">
        <v>14.779215000000001</v>
      </c>
      <c r="D1049" s="47">
        <v>106.607766</v>
      </c>
    </row>
    <row r="1050" spans="2:4" ht="15" customHeight="1" x14ac:dyDescent="0.45">
      <c r="B1050" s="46">
        <v>44383</v>
      </c>
      <c r="C1050" s="47">
        <v>14.353557</v>
      </c>
      <c r="D1050" s="47">
        <v>103.096732</v>
      </c>
    </row>
    <row r="1051" spans="2:4" ht="15" customHeight="1" x14ac:dyDescent="0.45">
      <c r="B1051" s="46">
        <v>44384</v>
      </c>
      <c r="C1051" s="47">
        <v>14.086283999999999</v>
      </c>
      <c r="D1051" s="47">
        <v>103.575509</v>
      </c>
    </row>
    <row r="1052" spans="2:4" ht="15" customHeight="1" x14ac:dyDescent="0.45">
      <c r="B1052" s="46">
        <v>44385</v>
      </c>
      <c r="C1052" s="47">
        <v>13.918001</v>
      </c>
      <c r="D1052" s="47">
        <v>102.697751</v>
      </c>
    </row>
    <row r="1053" spans="2:4" ht="15" customHeight="1" x14ac:dyDescent="0.45">
      <c r="B1053" s="46">
        <v>44386</v>
      </c>
      <c r="C1053" s="47">
        <v>14.333759000000001</v>
      </c>
      <c r="D1053" s="47">
        <v>105.011841</v>
      </c>
    </row>
    <row r="1054" spans="2:4" ht="15" customHeight="1" x14ac:dyDescent="0.45">
      <c r="B1054" s="46">
        <v>44389</v>
      </c>
      <c r="C1054" s="47">
        <v>14.462446999999999</v>
      </c>
      <c r="D1054" s="47">
        <v>104.61286</v>
      </c>
    </row>
    <row r="1055" spans="2:4" ht="15" customHeight="1" x14ac:dyDescent="0.45">
      <c r="B1055" s="46">
        <v>44390</v>
      </c>
      <c r="C1055" s="47">
        <v>14.274365</v>
      </c>
      <c r="D1055" s="47">
        <v>102.857343</v>
      </c>
    </row>
    <row r="1056" spans="2:4" ht="15" customHeight="1" x14ac:dyDescent="0.45">
      <c r="B1056" s="46">
        <v>44391</v>
      </c>
      <c r="C1056" s="47">
        <v>14.106082000000001</v>
      </c>
      <c r="D1056" s="47">
        <v>102.21897300000001</v>
      </c>
    </row>
    <row r="1057" spans="2:4" ht="15" customHeight="1" x14ac:dyDescent="0.45">
      <c r="B1057" s="46">
        <v>44392</v>
      </c>
      <c r="C1057" s="47">
        <v>13.868506</v>
      </c>
      <c r="D1057" s="47">
        <v>101.819992</v>
      </c>
    </row>
    <row r="1058" spans="2:4" ht="15" customHeight="1" x14ac:dyDescent="0.45">
      <c r="B1058" s="46">
        <v>44393</v>
      </c>
      <c r="C1058" s="47">
        <v>13.472545999999999</v>
      </c>
      <c r="D1058" s="47">
        <v>100.144271</v>
      </c>
    </row>
    <row r="1059" spans="2:4" ht="15" customHeight="1" x14ac:dyDescent="0.45">
      <c r="B1059" s="46">
        <v>44396</v>
      </c>
      <c r="C1059" s="47">
        <v>13.145879000000001</v>
      </c>
      <c r="D1059" s="47">
        <v>95.755478999999994</v>
      </c>
    </row>
    <row r="1060" spans="2:4" ht="15" customHeight="1" x14ac:dyDescent="0.45">
      <c r="B1060" s="46">
        <v>44397</v>
      </c>
      <c r="C1060" s="47">
        <v>13.769515999999999</v>
      </c>
      <c r="D1060" s="47">
        <v>101.34121500000001</v>
      </c>
    </row>
    <row r="1061" spans="2:4" ht="15" customHeight="1" x14ac:dyDescent="0.45">
      <c r="B1061" s="46">
        <v>44398</v>
      </c>
      <c r="C1061" s="47">
        <v>14.046688</v>
      </c>
      <c r="D1061" s="47">
        <v>104.37347200000001</v>
      </c>
    </row>
    <row r="1062" spans="2:4" ht="15" customHeight="1" x14ac:dyDescent="0.45">
      <c r="B1062" s="46">
        <v>44399</v>
      </c>
      <c r="C1062" s="47">
        <v>13.769515999999999</v>
      </c>
      <c r="D1062" s="47">
        <v>101.34121500000001</v>
      </c>
    </row>
    <row r="1063" spans="2:4" ht="15" customHeight="1" x14ac:dyDescent="0.45">
      <c r="B1063" s="46">
        <v>44400</v>
      </c>
      <c r="C1063" s="47">
        <v>13.680425</v>
      </c>
      <c r="D1063" s="47">
        <v>101.42101099999999</v>
      </c>
    </row>
    <row r="1064" spans="2:4" ht="15" customHeight="1" x14ac:dyDescent="0.45">
      <c r="B1064" s="46">
        <v>44403</v>
      </c>
      <c r="C1064" s="47">
        <v>13.888304</v>
      </c>
      <c r="D1064" s="47">
        <v>103.096732</v>
      </c>
    </row>
    <row r="1065" spans="2:4" ht="15" customHeight="1" x14ac:dyDescent="0.45">
      <c r="B1065" s="46">
        <v>44404</v>
      </c>
      <c r="C1065" s="47">
        <v>13.650728000000001</v>
      </c>
      <c r="D1065" s="47">
        <v>104.37347200000001</v>
      </c>
    </row>
    <row r="1066" spans="2:4" ht="15" customHeight="1" x14ac:dyDescent="0.45">
      <c r="B1066" s="46">
        <v>44405</v>
      </c>
      <c r="C1066" s="47">
        <v>13.720020999999999</v>
      </c>
      <c r="D1066" s="47">
        <v>104.772453</v>
      </c>
    </row>
    <row r="1067" spans="2:4" ht="15" customHeight="1" x14ac:dyDescent="0.45">
      <c r="B1067" s="46">
        <v>44406</v>
      </c>
      <c r="C1067" s="47">
        <v>14.244668000000001</v>
      </c>
      <c r="D1067" s="47">
        <v>106.04919200000001</v>
      </c>
    </row>
    <row r="1068" spans="2:4" ht="15" customHeight="1" x14ac:dyDescent="0.45">
      <c r="B1068" s="46">
        <v>44407</v>
      </c>
      <c r="C1068" s="47">
        <v>13.809112000000001</v>
      </c>
      <c r="D1068" s="47">
        <v>103.33612100000001</v>
      </c>
    </row>
    <row r="1069" spans="2:4" ht="15" customHeight="1" x14ac:dyDescent="0.45">
      <c r="B1069" s="46">
        <v>44410</v>
      </c>
      <c r="C1069" s="47">
        <v>13.769515999999999</v>
      </c>
      <c r="D1069" s="47">
        <v>100.343762</v>
      </c>
    </row>
    <row r="1070" spans="2:4" ht="15" customHeight="1" x14ac:dyDescent="0.45">
      <c r="B1070" s="46">
        <v>44411</v>
      </c>
      <c r="C1070" s="47">
        <v>13.878405000000001</v>
      </c>
      <c r="D1070" s="47">
        <v>102.797496</v>
      </c>
    </row>
    <row r="1071" spans="2:4" ht="15" customHeight="1" x14ac:dyDescent="0.45">
      <c r="B1071" s="46">
        <v>44412</v>
      </c>
      <c r="C1071" s="47">
        <v>13.185475</v>
      </c>
      <c r="D1071" s="47">
        <v>102.64787800000001</v>
      </c>
    </row>
    <row r="1072" spans="2:4" ht="15" customHeight="1" x14ac:dyDescent="0.45">
      <c r="B1072" s="46">
        <v>44413</v>
      </c>
      <c r="C1072" s="47">
        <v>13.571536</v>
      </c>
      <c r="D1072" s="47">
        <v>102.757598</v>
      </c>
    </row>
    <row r="1073" spans="2:4" ht="15" customHeight="1" x14ac:dyDescent="0.45">
      <c r="B1073" s="46">
        <v>44414</v>
      </c>
      <c r="C1073" s="47">
        <v>13.660627</v>
      </c>
      <c r="D1073" s="47">
        <v>104.253777</v>
      </c>
    </row>
    <row r="1074" spans="2:4" ht="15" customHeight="1" x14ac:dyDescent="0.45">
      <c r="B1074" s="46">
        <v>44417</v>
      </c>
      <c r="C1074" s="47">
        <v>13.611132</v>
      </c>
      <c r="D1074" s="47">
        <v>103.44584</v>
      </c>
    </row>
    <row r="1075" spans="2:4" ht="15" customHeight="1" x14ac:dyDescent="0.45">
      <c r="B1075" s="46">
        <v>44418</v>
      </c>
      <c r="C1075" s="47">
        <v>13.680425</v>
      </c>
      <c r="D1075" s="47">
        <v>105.809804</v>
      </c>
    </row>
    <row r="1076" spans="2:4" ht="15" customHeight="1" x14ac:dyDescent="0.45">
      <c r="B1076" s="46">
        <v>44419</v>
      </c>
      <c r="C1076" s="47">
        <v>13.789313999999999</v>
      </c>
      <c r="D1076" s="47">
        <v>105.76990600000001</v>
      </c>
    </row>
    <row r="1077" spans="2:4" ht="15" customHeight="1" x14ac:dyDescent="0.45">
      <c r="B1077" s="46">
        <v>44420</v>
      </c>
      <c r="C1077" s="47">
        <v>13.759617</v>
      </c>
      <c r="D1077" s="47">
        <v>106.248683</v>
      </c>
    </row>
    <row r="1078" spans="2:4" ht="15" customHeight="1" x14ac:dyDescent="0.45">
      <c r="B1078" s="46">
        <v>44421</v>
      </c>
      <c r="C1078" s="47">
        <v>13.452748</v>
      </c>
      <c r="D1078" s="47">
        <v>104.65275800000001</v>
      </c>
    </row>
    <row r="1079" spans="2:4" ht="15" customHeight="1" x14ac:dyDescent="0.45">
      <c r="B1079" s="46">
        <v>44424</v>
      </c>
      <c r="C1079" s="47">
        <v>13.324061</v>
      </c>
      <c r="D1079" s="47">
        <v>103.08675700000001</v>
      </c>
    </row>
    <row r="1080" spans="2:4" ht="15" customHeight="1" x14ac:dyDescent="0.45">
      <c r="B1080" s="46">
        <v>44425</v>
      </c>
      <c r="C1080" s="47">
        <v>12.858808</v>
      </c>
      <c r="D1080" s="47">
        <v>101.361164</v>
      </c>
    </row>
    <row r="1081" spans="2:4" ht="15" customHeight="1" x14ac:dyDescent="0.45">
      <c r="B1081" s="46">
        <v>44426</v>
      </c>
      <c r="C1081" s="47">
        <v>12.868707000000001</v>
      </c>
      <c r="D1081" s="47">
        <v>101.15169899999999</v>
      </c>
    </row>
    <row r="1082" spans="2:4" ht="15" customHeight="1" x14ac:dyDescent="0.45">
      <c r="B1082" s="46">
        <v>44427</v>
      </c>
      <c r="C1082" s="47">
        <v>12.54204</v>
      </c>
      <c r="D1082" s="47">
        <v>99.166766999999993</v>
      </c>
    </row>
    <row r="1083" spans="2:4" ht="15" customHeight="1" x14ac:dyDescent="0.45">
      <c r="B1083" s="46">
        <v>44428</v>
      </c>
      <c r="C1083" s="47">
        <v>12.443049999999999</v>
      </c>
      <c r="D1083" s="47">
        <v>99.795163000000002</v>
      </c>
    </row>
    <row r="1084" spans="2:4" ht="15" customHeight="1" x14ac:dyDescent="0.45">
      <c r="B1084" s="46">
        <v>44431</v>
      </c>
      <c r="C1084" s="47">
        <v>12.601433999999999</v>
      </c>
      <c r="D1084" s="47">
        <v>100.712819</v>
      </c>
    </row>
    <row r="1085" spans="2:4" ht="15" customHeight="1" x14ac:dyDescent="0.45">
      <c r="B1085" s="46">
        <v>44432</v>
      </c>
      <c r="C1085" s="47">
        <v>12.947899</v>
      </c>
      <c r="D1085" s="47">
        <v>103.006961</v>
      </c>
    </row>
    <row r="1086" spans="2:4" ht="15" customHeight="1" x14ac:dyDescent="0.45">
      <c r="B1086" s="46">
        <v>44433</v>
      </c>
      <c r="C1086" s="47">
        <v>13.036989999999999</v>
      </c>
      <c r="D1086" s="47">
        <v>104.433319</v>
      </c>
    </row>
    <row r="1087" spans="2:4" ht="15" customHeight="1" x14ac:dyDescent="0.45">
      <c r="B1087" s="46">
        <v>44434</v>
      </c>
      <c r="C1087" s="47">
        <v>12.769717</v>
      </c>
      <c r="D1087" s="47">
        <v>103.116681</v>
      </c>
    </row>
    <row r="1088" spans="2:4" ht="15" customHeight="1" x14ac:dyDescent="0.45">
      <c r="B1088" s="46">
        <v>44435</v>
      </c>
      <c r="C1088" s="47">
        <v>13.175576</v>
      </c>
      <c r="D1088" s="47">
        <v>105.819778</v>
      </c>
    </row>
    <row r="1089" spans="2:4" ht="15" customHeight="1" x14ac:dyDescent="0.45">
      <c r="B1089" s="46">
        <v>44438</v>
      </c>
      <c r="C1089" s="47">
        <v>12.918202000000001</v>
      </c>
      <c r="D1089" s="47">
        <v>104.922071</v>
      </c>
    </row>
    <row r="1090" spans="2:4" ht="15" customHeight="1" x14ac:dyDescent="0.45">
      <c r="B1090" s="46">
        <v>44439</v>
      </c>
      <c r="C1090" s="47">
        <v>12.898403999999999</v>
      </c>
      <c r="D1090" s="47">
        <v>105.14151</v>
      </c>
    </row>
    <row r="1091" spans="2:4" ht="15" customHeight="1" x14ac:dyDescent="0.45">
      <c r="B1091" s="46">
        <v>44440</v>
      </c>
      <c r="C1091" s="47">
        <v>12.977596</v>
      </c>
      <c r="D1091" s="47">
        <v>103.395968</v>
      </c>
    </row>
    <row r="1092" spans="2:4" ht="15" customHeight="1" x14ac:dyDescent="0.45">
      <c r="B1092" s="46">
        <v>44441</v>
      </c>
      <c r="C1092" s="47">
        <v>12.878606</v>
      </c>
      <c r="D1092" s="47">
        <v>105.989345</v>
      </c>
    </row>
    <row r="1093" spans="2:4" ht="15" customHeight="1" x14ac:dyDescent="0.45">
      <c r="B1093" s="46">
        <v>44442</v>
      </c>
      <c r="C1093" s="47">
        <v>12.759817999999999</v>
      </c>
      <c r="D1093" s="47">
        <v>104.48319100000001</v>
      </c>
    </row>
    <row r="1094" spans="2:4" ht="15" customHeight="1" x14ac:dyDescent="0.45">
      <c r="B1094" s="46">
        <v>44446</v>
      </c>
      <c r="C1094" s="47">
        <v>12.819212</v>
      </c>
      <c r="D1094" s="47">
        <v>103.02691</v>
      </c>
    </row>
    <row r="1095" spans="2:4" ht="15" customHeight="1" x14ac:dyDescent="0.45">
      <c r="B1095" s="46">
        <v>44447</v>
      </c>
      <c r="C1095" s="47">
        <v>12.898403999999999</v>
      </c>
      <c r="D1095" s="47">
        <v>102.318719</v>
      </c>
    </row>
    <row r="1096" spans="2:4" ht="15" customHeight="1" x14ac:dyDescent="0.45">
      <c r="B1096" s="46">
        <v>44448</v>
      </c>
      <c r="C1096" s="47">
        <v>12.631131</v>
      </c>
      <c r="D1096" s="47">
        <v>103.02691</v>
      </c>
    </row>
    <row r="1097" spans="2:4" ht="15" customHeight="1" x14ac:dyDescent="0.45">
      <c r="B1097" s="46">
        <v>44449</v>
      </c>
      <c r="C1097" s="47">
        <v>12.551939000000001</v>
      </c>
      <c r="D1097" s="47">
        <v>101.740196</v>
      </c>
    </row>
    <row r="1098" spans="2:4" ht="15" customHeight="1" x14ac:dyDescent="0.45">
      <c r="B1098" s="46">
        <v>44452</v>
      </c>
      <c r="C1098" s="47">
        <v>12.858808</v>
      </c>
      <c r="D1098" s="47">
        <v>104.19392999999999</v>
      </c>
    </row>
    <row r="1099" spans="2:4" ht="15" customHeight="1" x14ac:dyDescent="0.45">
      <c r="B1099" s="46">
        <v>44453</v>
      </c>
      <c r="C1099" s="47">
        <v>12.730121</v>
      </c>
      <c r="D1099" s="47">
        <v>100.12432200000001</v>
      </c>
    </row>
    <row r="1100" spans="2:4" ht="15" customHeight="1" x14ac:dyDescent="0.45">
      <c r="B1100" s="46">
        <v>44454</v>
      </c>
      <c r="C1100" s="47">
        <v>13.086485</v>
      </c>
      <c r="D1100" s="47">
        <v>101.899788</v>
      </c>
    </row>
    <row r="1101" spans="2:4" ht="15" customHeight="1" x14ac:dyDescent="0.45">
      <c r="B1101" s="46">
        <v>44455</v>
      </c>
      <c r="C1101" s="47">
        <v>13.264666999999999</v>
      </c>
      <c r="D1101" s="47">
        <v>101.08187700000001</v>
      </c>
    </row>
    <row r="1102" spans="2:4" ht="15" customHeight="1" x14ac:dyDescent="0.45">
      <c r="B1102" s="46">
        <v>44456</v>
      </c>
      <c r="C1102" s="47">
        <v>13.413152</v>
      </c>
      <c r="D1102" s="47">
        <v>100.21409300000001</v>
      </c>
    </row>
    <row r="1103" spans="2:4" ht="15" customHeight="1" x14ac:dyDescent="0.45">
      <c r="B1103" s="46">
        <v>44459</v>
      </c>
      <c r="C1103" s="47">
        <v>12.690524999999999</v>
      </c>
      <c r="D1103" s="47">
        <v>99.555774</v>
      </c>
    </row>
    <row r="1104" spans="2:4" ht="15" customHeight="1" x14ac:dyDescent="0.45">
      <c r="B1104" s="46">
        <v>44460</v>
      </c>
      <c r="C1104" s="47">
        <v>12.641030000000001</v>
      </c>
      <c r="D1104" s="47">
        <v>96.573390000000003</v>
      </c>
    </row>
    <row r="1105" spans="2:4" ht="15" customHeight="1" x14ac:dyDescent="0.45">
      <c r="B1105" s="46">
        <v>44461</v>
      </c>
      <c r="C1105" s="47">
        <v>13.096384</v>
      </c>
      <c r="D1105" s="47">
        <v>98.289008999999993</v>
      </c>
    </row>
    <row r="1106" spans="2:4" ht="15" customHeight="1" x14ac:dyDescent="0.45">
      <c r="B1106" s="46">
        <v>44462</v>
      </c>
      <c r="C1106" s="47">
        <v>13.571536</v>
      </c>
      <c r="D1106" s="47">
        <v>102.697751</v>
      </c>
    </row>
    <row r="1107" spans="2:4" ht="15" customHeight="1" x14ac:dyDescent="0.45">
      <c r="B1107" s="46">
        <v>44463</v>
      </c>
      <c r="C1107" s="47">
        <v>13.640829</v>
      </c>
      <c r="D1107" s="47">
        <v>103.61612100000001</v>
      </c>
    </row>
    <row r="1108" spans="2:4" ht="15" customHeight="1" x14ac:dyDescent="0.45">
      <c r="B1108" s="46">
        <v>44466</v>
      </c>
      <c r="C1108" s="47">
        <v>14.016991000000001</v>
      </c>
      <c r="D1108" s="47">
        <v>105.163375</v>
      </c>
    </row>
    <row r="1109" spans="2:4" ht="15" customHeight="1" x14ac:dyDescent="0.45">
      <c r="B1109" s="46">
        <v>44467</v>
      </c>
      <c r="C1109" s="47">
        <v>14.165476</v>
      </c>
      <c r="D1109" s="47">
        <v>105.54270200000001</v>
      </c>
    </row>
    <row r="1110" spans="2:4" ht="15" customHeight="1" x14ac:dyDescent="0.45">
      <c r="B1110" s="46">
        <v>44468</v>
      </c>
      <c r="C1110" s="47">
        <v>14.155576999999999</v>
      </c>
      <c r="D1110" s="47">
        <v>106.091728</v>
      </c>
    </row>
    <row r="1111" spans="2:4" ht="15" customHeight="1" x14ac:dyDescent="0.45">
      <c r="B1111" s="46">
        <v>44469</v>
      </c>
      <c r="C1111" s="47">
        <v>14.016991000000001</v>
      </c>
      <c r="D1111" s="47">
        <v>102.84748500000001</v>
      </c>
    </row>
    <row r="1112" spans="2:4" ht="15" customHeight="1" x14ac:dyDescent="0.45">
      <c r="B1112" s="46">
        <v>44470</v>
      </c>
      <c r="C1112" s="47">
        <v>14.016991000000001</v>
      </c>
      <c r="D1112" s="47">
        <v>105.632543</v>
      </c>
    </row>
    <row r="1113" spans="2:4" ht="15" customHeight="1" x14ac:dyDescent="0.45">
      <c r="B1113" s="46">
        <v>44473</v>
      </c>
      <c r="C1113" s="47">
        <v>14.205071999999999</v>
      </c>
      <c r="D1113" s="47">
        <v>104.714172</v>
      </c>
    </row>
    <row r="1114" spans="2:4" ht="15" customHeight="1" x14ac:dyDescent="0.45">
      <c r="B1114" s="46">
        <v>44474</v>
      </c>
      <c r="C1114" s="47">
        <v>14.145678</v>
      </c>
      <c r="D1114" s="47">
        <v>104.714172</v>
      </c>
    </row>
    <row r="1115" spans="2:4" ht="15" customHeight="1" x14ac:dyDescent="0.45">
      <c r="B1115" s="46">
        <v>44475</v>
      </c>
      <c r="C1115" s="47">
        <v>13.977395</v>
      </c>
      <c r="D1115" s="47">
        <v>104.14518200000001</v>
      </c>
    </row>
    <row r="1116" spans="2:4" ht="15" customHeight="1" x14ac:dyDescent="0.45">
      <c r="B1116" s="46">
        <v>44476</v>
      </c>
      <c r="C1116" s="47">
        <v>14.739618999999999</v>
      </c>
      <c r="D1116" s="47">
        <v>105.323092</v>
      </c>
    </row>
    <row r="1117" spans="2:4" ht="15" customHeight="1" x14ac:dyDescent="0.45">
      <c r="B1117" s="46">
        <v>44477</v>
      </c>
      <c r="C1117" s="47">
        <v>14.967295999999999</v>
      </c>
      <c r="D1117" s="47">
        <v>104.534491</v>
      </c>
    </row>
    <row r="1118" spans="2:4" ht="15" customHeight="1" x14ac:dyDescent="0.45">
      <c r="B1118" s="46">
        <v>44480</v>
      </c>
      <c r="C1118" s="47">
        <v>14.937599000000001</v>
      </c>
      <c r="D1118" s="47">
        <v>103.895625</v>
      </c>
    </row>
    <row r="1119" spans="2:4" ht="15" customHeight="1" x14ac:dyDescent="0.45">
      <c r="B1119" s="46">
        <v>44481</v>
      </c>
      <c r="C1119" s="47">
        <v>15.482044</v>
      </c>
      <c r="D1119" s="47">
        <v>102.538034</v>
      </c>
    </row>
    <row r="1120" spans="2:4" ht="15" customHeight="1" x14ac:dyDescent="0.45">
      <c r="B1120" s="46">
        <v>44482</v>
      </c>
      <c r="C1120" s="47">
        <v>15.353357000000001</v>
      </c>
      <c r="D1120" s="47">
        <v>102.17867200000001</v>
      </c>
    </row>
    <row r="1121" spans="2:4" ht="15" customHeight="1" x14ac:dyDescent="0.45">
      <c r="B1121" s="46">
        <v>44483</v>
      </c>
      <c r="C1121" s="47">
        <v>15.293963</v>
      </c>
      <c r="D1121" s="47">
        <v>102.557999</v>
      </c>
    </row>
    <row r="1122" spans="2:4" ht="15" customHeight="1" x14ac:dyDescent="0.45">
      <c r="B1122" s="46">
        <v>44484</v>
      </c>
      <c r="C1122" s="47">
        <v>15.541437999999999</v>
      </c>
      <c r="D1122" s="47">
        <v>104.22504000000001</v>
      </c>
    </row>
    <row r="1123" spans="2:4" ht="15" customHeight="1" x14ac:dyDescent="0.45">
      <c r="B1123" s="46">
        <v>44487</v>
      </c>
      <c r="C1123" s="47">
        <v>15.402851999999999</v>
      </c>
      <c r="D1123" s="47">
        <v>103.935554</v>
      </c>
    </row>
    <row r="1124" spans="2:4" ht="15" customHeight="1" x14ac:dyDescent="0.45">
      <c r="B1124" s="46">
        <v>44488</v>
      </c>
      <c r="C1124" s="47">
        <v>15.264265999999999</v>
      </c>
      <c r="D1124" s="47">
        <v>104.544473</v>
      </c>
    </row>
    <row r="1125" spans="2:4" ht="15" customHeight="1" x14ac:dyDescent="0.45">
      <c r="B1125" s="46">
        <v>44489</v>
      </c>
      <c r="C1125" s="47">
        <v>15.878004000000001</v>
      </c>
      <c r="D1125" s="47">
        <v>105.812224</v>
      </c>
    </row>
    <row r="1126" spans="2:4" ht="15" customHeight="1" x14ac:dyDescent="0.45">
      <c r="B1126" s="46">
        <v>44490</v>
      </c>
      <c r="C1126" s="47">
        <v>16.382853999999998</v>
      </c>
      <c r="D1126" s="47">
        <v>102.96727199999999</v>
      </c>
    </row>
    <row r="1127" spans="2:4" ht="15" customHeight="1" x14ac:dyDescent="0.45">
      <c r="B1127" s="46">
        <v>44491</v>
      </c>
      <c r="C1127" s="47">
        <v>16.115580000000001</v>
      </c>
      <c r="D1127" s="47">
        <v>103.865678</v>
      </c>
    </row>
    <row r="1128" spans="2:4" ht="15" customHeight="1" x14ac:dyDescent="0.45">
      <c r="B1128" s="46">
        <v>44494</v>
      </c>
      <c r="C1128" s="47">
        <v>15.838407999999999</v>
      </c>
      <c r="D1128" s="47">
        <v>105.11346399999999</v>
      </c>
    </row>
    <row r="1129" spans="2:4" ht="15" customHeight="1" x14ac:dyDescent="0.45">
      <c r="B1129" s="46">
        <v>44495</v>
      </c>
      <c r="C1129" s="47">
        <v>15.779014</v>
      </c>
      <c r="D1129" s="47">
        <v>107.249673</v>
      </c>
    </row>
    <row r="1130" spans="2:4" ht="15" customHeight="1" x14ac:dyDescent="0.45">
      <c r="B1130" s="46">
        <v>44496</v>
      </c>
      <c r="C1130" s="47">
        <v>15.353357000000001</v>
      </c>
      <c r="D1130" s="47">
        <v>103.666032</v>
      </c>
    </row>
    <row r="1131" spans="2:4" ht="15" customHeight="1" x14ac:dyDescent="0.45">
      <c r="B1131" s="46">
        <v>44497</v>
      </c>
      <c r="C1131" s="47">
        <v>16.689723000000001</v>
      </c>
      <c r="D1131" s="47">
        <v>105.07353500000001</v>
      </c>
    </row>
    <row r="1132" spans="2:4" ht="15" customHeight="1" x14ac:dyDescent="0.45">
      <c r="B1132" s="46">
        <v>44498</v>
      </c>
      <c r="C1132" s="47">
        <v>16.907501</v>
      </c>
      <c r="D1132" s="47">
        <v>104.684225</v>
      </c>
    </row>
    <row r="1133" spans="2:4" ht="15" customHeight="1" x14ac:dyDescent="0.45">
      <c r="B1133" s="46">
        <v>44501</v>
      </c>
      <c r="C1133" s="47">
        <v>17.768713999999999</v>
      </c>
      <c r="D1133" s="47">
        <v>106.041816</v>
      </c>
    </row>
    <row r="1134" spans="2:4" ht="15" customHeight="1" x14ac:dyDescent="0.45">
      <c r="B1134" s="46">
        <v>44502</v>
      </c>
      <c r="C1134" s="47">
        <v>17.828108</v>
      </c>
      <c r="D1134" s="47">
        <v>106.501001</v>
      </c>
    </row>
    <row r="1135" spans="2:4" ht="15" customHeight="1" x14ac:dyDescent="0.45">
      <c r="B1135" s="46">
        <v>44503</v>
      </c>
      <c r="C1135" s="47">
        <v>18.441846999999999</v>
      </c>
      <c r="D1135" s="47">
        <v>105.78227699999999</v>
      </c>
    </row>
    <row r="1136" spans="2:4" ht="15" customHeight="1" x14ac:dyDescent="0.45">
      <c r="B1136" s="46">
        <v>44504</v>
      </c>
      <c r="C1136" s="47">
        <v>19.223868</v>
      </c>
      <c r="D1136" s="47">
        <v>105.023623</v>
      </c>
    </row>
    <row r="1137" spans="2:4" ht="15" customHeight="1" x14ac:dyDescent="0.45">
      <c r="B1137" s="46">
        <v>44505</v>
      </c>
      <c r="C1137" s="47">
        <v>19.095181</v>
      </c>
      <c r="D1137" s="47">
        <v>108.54737</v>
      </c>
    </row>
    <row r="1138" spans="2:4" ht="15" customHeight="1" x14ac:dyDescent="0.45">
      <c r="B1138" s="46">
        <v>44508</v>
      </c>
      <c r="C1138" s="47">
        <v>19.946494999999999</v>
      </c>
      <c r="D1138" s="47">
        <v>108.227937</v>
      </c>
    </row>
    <row r="1139" spans="2:4" ht="15" customHeight="1" x14ac:dyDescent="0.45">
      <c r="B1139" s="46">
        <v>44509</v>
      </c>
      <c r="C1139" s="47">
        <v>19.916798</v>
      </c>
      <c r="D1139" s="47">
        <v>111.09285300000001</v>
      </c>
    </row>
    <row r="1140" spans="2:4" ht="15" customHeight="1" x14ac:dyDescent="0.45">
      <c r="B1140" s="46">
        <v>44510</v>
      </c>
      <c r="C1140" s="47">
        <v>19.164473999999998</v>
      </c>
      <c r="D1140" s="47">
        <v>108.76698</v>
      </c>
    </row>
    <row r="1141" spans="2:4" ht="15" customHeight="1" x14ac:dyDescent="0.45">
      <c r="B1141" s="46">
        <v>44511</v>
      </c>
      <c r="C1141" s="47">
        <v>19.352554999999999</v>
      </c>
      <c r="D1141" s="47">
        <v>106.810452</v>
      </c>
    </row>
    <row r="1142" spans="2:4" ht="15" customHeight="1" x14ac:dyDescent="0.45">
      <c r="B1142" s="46">
        <v>44512</v>
      </c>
      <c r="C1142" s="47">
        <v>19.303059999999999</v>
      </c>
      <c r="D1142" s="47">
        <v>107.399407</v>
      </c>
    </row>
    <row r="1143" spans="2:4" ht="15" customHeight="1" x14ac:dyDescent="0.45">
      <c r="B1143" s="46">
        <v>44515</v>
      </c>
      <c r="C1143" s="47">
        <v>19.659424000000001</v>
      </c>
      <c r="D1143" s="47">
        <v>106.481037</v>
      </c>
    </row>
    <row r="1144" spans="2:4" ht="15" customHeight="1" x14ac:dyDescent="0.45">
      <c r="B1144" s="46">
        <v>44516</v>
      </c>
      <c r="C1144" s="47">
        <v>19.590131</v>
      </c>
      <c r="D1144" s="47">
        <v>103.166918</v>
      </c>
    </row>
    <row r="1145" spans="2:4" ht="15" customHeight="1" x14ac:dyDescent="0.45">
      <c r="B1145" s="46">
        <v>44517</v>
      </c>
      <c r="C1145" s="47">
        <v>19.758413999999998</v>
      </c>
      <c r="D1145" s="47">
        <v>101.809327</v>
      </c>
    </row>
    <row r="1146" spans="2:4" ht="15" customHeight="1" x14ac:dyDescent="0.45">
      <c r="B1146" s="46">
        <v>44518</v>
      </c>
      <c r="C1146" s="47">
        <v>19.459949000000002</v>
      </c>
      <c r="D1146" s="47">
        <v>100.491666</v>
      </c>
    </row>
    <row r="1147" spans="2:4" ht="15" customHeight="1" x14ac:dyDescent="0.45">
      <c r="B1147" s="46">
        <v>44519</v>
      </c>
      <c r="C1147" s="47">
        <v>19.290818000000002</v>
      </c>
      <c r="D1147" s="47">
        <v>99.782922999999997</v>
      </c>
    </row>
    <row r="1148" spans="2:4" ht="15" customHeight="1" x14ac:dyDescent="0.45">
      <c r="B1148" s="46">
        <v>44522</v>
      </c>
      <c r="C1148" s="47">
        <v>20.375243000000001</v>
      </c>
      <c r="D1148" s="47">
        <v>100.86100999999999</v>
      </c>
    </row>
    <row r="1149" spans="2:4" ht="15" customHeight="1" x14ac:dyDescent="0.45">
      <c r="B1149" s="46">
        <v>44523</v>
      </c>
      <c r="C1149" s="47">
        <v>20.096675000000001</v>
      </c>
      <c r="D1149" s="47">
        <v>101.899168</v>
      </c>
    </row>
    <row r="1150" spans="2:4" ht="15" customHeight="1" x14ac:dyDescent="0.45">
      <c r="B1150" s="46">
        <v>44524</v>
      </c>
      <c r="C1150" s="47">
        <v>20.146419000000002</v>
      </c>
      <c r="D1150" s="47">
        <v>102.048902</v>
      </c>
    </row>
    <row r="1151" spans="2:4" ht="15" customHeight="1" x14ac:dyDescent="0.45">
      <c r="B1151" s="46">
        <v>44526</v>
      </c>
      <c r="C1151" s="47">
        <v>19.648976999999999</v>
      </c>
      <c r="D1151" s="47">
        <v>97.666679000000002</v>
      </c>
    </row>
    <row r="1152" spans="2:4" ht="15" customHeight="1" x14ac:dyDescent="0.45">
      <c r="B1152" s="46">
        <v>44529</v>
      </c>
      <c r="C1152" s="47">
        <v>19.569386000000002</v>
      </c>
      <c r="D1152" s="47">
        <v>98.225686999999994</v>
      </c>
    </row>
    <row r="1153" spans="2:4" ht="15" customHeight="1" x14ac:dyDescent="0.45">
      <c r="B1153" s="46">
        <v>44530</v>
      </c>
      <c r="C1153" s="47">
        <v>19.091840999999999</v>
      </c>
      <c r="D1153" s="47">
        <v>94.821727999999993</v>
      </c>
    </row>
    <row r="1154" spans="2:4" ht="15" customHeight="1" x14ac:dyDescent="0.45">
      <c r="B1154" s="46">
        <v>44531</v>
      </c>
      <c r="C1154" s="47">
        <v>19.479846999999999</v>
      </c>
      <c r="D1154" s="47">
        <v>92.835252999999994</v>
      </c>
    </row>
    <row r="1155" spans="2:4" ht="15" customHeight="1" x14ac:dyDescent="0.45">
      <c r="B1155" s="46">
        <v>44532</v>
      </c>
      <c r="C1155" s="47">
        <v>19.768363000000001</v>
      </c>
      <c r="D1155" s="47">
        <v>95.061301999999998</v>
      </c>
    </row>
    <row r="1156" spans="2:4" ht="15" customHeight="1" x14ac:dyDescent="0.45">
      <c r="B1156" s="46">
        <v>44533</v>
      </c>
      <c r="C1156" s="47">
        <v>19.042096999999998</v>
      </c>
      <c r="D1156" s="47">
        <v>92.60566</v>
      </c>
    </row>
    <row r="1157" spans="2:4" ht="15" customHeight="1" x14ac:dyDescent="0.45">
      <c r="B1157" s="46">
        <v>44536</v>
      </c>
      <c r="C1157" s="47">
        <v>19.121687999999999</v>
      </c>
      <c r="D1157" s="47">
        <v>95.839921000000004</v>
      </c>
    </row>
    <row r="1158" spans="2:4" ht="15" customHeight="1" x14ac:dyDescent="0.45">
      <c r="B1158" s="46">
        <v>44537</v>
      </c>
      <c r="C1158" s="47">
        <v>19.857903</v>
      </c>
      <c r="D1158" s="47">
        <v>97.377193000000005</v>
      </c>
    </row>
    <row r="1159" spans="2:4" ht="15" customHeight="1" x14ac:dyDescent="0.45">
      <c r="B1159" s="46">
        <v>44538</v>
      </c>
      <c r="C1159" s="47">
        <v>19.708670000000001</v>
      </c>
      <c r="D1159" s="47">
        <v>98.105898999999994</v>
      </c>
    </row>
    <row r="1160" spans="2:4" ht="15" customHeight="1" x14ac:dyDescent="0.45">
      <c r="B1160" s="46">
        <v>44539</v>
      </c>
      <c r="C1160" s="47">
        <v>19.469898000000001</v>
      </c>
      <c r="D1160" s="47">
        <v>97.656696999999994</v>
      </c>
    </row>
    <row r="1161" spans="2:4" ht="15" customHeight="1" x14ac:dyDescent="0.45">
      <c r="B1161" s="46">
        <v>44540</v>
      </c>
      <c r="C1161" s="47">
        <v>21.340281000000001</v>
      </c>
      <c r="D1161" s="47">
        <v>96.778255999999999</v>
      </c>
    </row>
    <row r="1162" spans="2:4" ht="15" customHeight="1" x14ac:dyDescent="0.45">
      <c r="B1162" s="46">
        <v>44543</v>
      </c>
      <c r="C1162" s="47">
        <v>20.325499000000001</v>
      </c>
      <c r="D1162" s="47">
        <v>92.965023000000002</v>
      </c>
    </row>
    <row r="1163" spans="2:4" ht="15" customHeight="1" x14ac:dyDescent="0.45">
      <c r="B1163" s="46">
        <v>44544</v>
      </c>
      <c r="C1163" s="47">
        <v>19.947441999999999</v>
      </c>
      <c r="D1163" s="47">
        <v>91.946828999999994</v>
      </c>
    </row>
    <row r="1164" spans="2:4" ht="15" customHeight="1" x14ac:dyDescent="0.45">
      <c r="B1164" s="46">
        <v>44545</v>
      </c>
      <c r="C1164" s="47">
        <v>20.086725999999999</v>
      </c>
      <c r="D1164" s="47">
        <v>91.916882999999999</v>
      </c>
    </row>
    <row r="1165" spans="2:4" ht="15" customHeight="1" x14ac:dyDescent="0.45">
      <c r="B1165" s="46">
        <v>44546</v>
      </c>
      <c r="C1165" s="47">
        <v>20.245908</v>
      </c>
      <c r="D1165" s="47">
        <v>92.366084999999998</v>
      </c>
    </row>
    <row r="1166" spans="2:4" ht="15" customHeight="1" x14ac:dyDescent="0.45">
      <c r="B1166" s="46">
        <v>44547</v>
      </c>
      <c r="C1166" s="47">
        <v>19.668875</v>
      </c>
      <c r="D1166" s="47">
        <v>91.287998999999999</v>
      </c>
    </row>
    <row r="1167" spans="2:4" ht="15" customHeight="1" x14ac:dyDescent="0.45">
      <c r="B1167" s="46">
        <v>44550</v>
      </c>
      <c r="C1167" s="47">
        <v>19.320665000000002</v>
      </c>
      <c r="D1167" s="47">
        <v>89.899246000000005</v>
      </c>
    </row>
    <row r="1168" spans="2:4" ht="15" customHeight="1" x14ac:dyDescent="0.45">
      <c r="B1168" s="46">
        <v>44551</v>
      </c>
      <c r="C1168" s="47">
        <v>19.509692999999999</v>
      </c>
      <c r="D1168" s="47">
        <v>92.976482000000004</v>
      </c>
    </row>
    <row r="1169" spans="2:4" ht="15" customHeight="1" x14ac:dyDescent="0.45">
      <c r="B1169" s="46">
        <v>44552</v>
      </c>
      <c r="C1169" s="47">
        <v>20.036981999999998</v>
      </c>
      <c r="D1169" s="47">
        <v>92.986473000000004</v>
      </c>
    </row>
    <row r="1170" spans="2:4" ht="15" customHeight="1" x14ac:dyDescent="0.45">
      <c r="B1170" s="46">
        <v>44553</v>
      </c>
      <c r="C1170" s="47">
        <v>20.146419000000002</v>
      </c>
      <c r="D1170" s="47">
        <v>93.915638000000001</v>
      </c>
    </row>
    <row r="1171" spans="2:4" ht="15" customHeight="1" x14ac:dyDescent="0.45">
      <c r="B1171" s="46">
        <v>44557</v>
      </c>
      <c r="C1171" s="47">
        <v>20.693605999999999</v>
      </c>
      <c r="D1171" s="47">
        <v>94.535082000000003</v>
      </c>
    </row>
    <row r="1172" spans="2:4" ht="15" customHeight="1" x14ac:dyDescent="0.45">
      <c r="B1172" s="46">
        <v>44558</v>
      </c>
      <c r="C1172" s="47">
        <v>20.653811000000001</v>
      </c>
      <c r="D1172" s="47">
        <v>95.214472000000001</v>
      </c>
    </row>
    <row r="1173" spans="2:4" ht="15" customHeight="1" x14ac:dyDescent="0.45">
      <c r="B1173" s="46">
        <v>44559</v>
      </c>
      <c r="C1173" s="47">
        <v>20.454834000000002</v>
      </c>
      <c r="D1173" s="47">
        <v>94.704929000000007</v>
      </c>
    </row>
    <row r="1174" spans="2:4" ht="15" customHeight="1" x14ac:dyDescent="0.45">
      <c r="B1174" s="46">
        <v>44560</v>
      </c>
      <c r="C1174" s="47">
        <v>20.365293999999999</v>
      </c>
      <c r="D1174" s="47">
        <v>94.615009999999998</v>
      </c>
    </row>
    <row r="1175" spans="2:4" ht="15" customHeight="1" x14ac:dyDescent="0.45">
      <c r="B1175" s="46">
        <v>44561</v>
      </c>
      <c r="C1175" s="47">
        <v>20.66376</v>
      </c>
      <c r="D1175" s="47">
        <v>94.385216999999997</v>
      </c>
    </row>
    <row r="1176" spans="2:4" ht="15" customHeight="1" x14ac:dyDescent="0.45">
      <c r="B1176" s="46">
        <v>44564</v>
      </c>
      <c r="C1176" s="47">
        <v>21.658645</v>
      </c>
      <c r="D1176" s="47">
        <v>96.153627999999998</v>
      </c>
    </row>
    <row r="1177" spans="2:4" ht="15" customHeight="1" x14ac:dyDescent="0.45">
      <c r="B1177" s="46">
        <v>44565</v>
      </c>
      <c r="C1177" s="47">
        <v>24.185652000000001</v>
      </c>
      <c r="D1177" s="47">
        <v>99.280818999999994</v>
      </c>
    </row>
    <row r="1178" spans="2:4" ht="15" customHeight="1" x14ac:dyDescent="0.45">
      <c r="B1178" s="46">
        <v>44566</v>
      </c>
      <c r="C1178" s="47">
        <v>23.538976999999999</v>
      </c>
      <c r="D1178" s="47">
        <v>99.280818999999994</v>
      </c>
    </row>
    <row r="1179" spans="2:4" ht="15" customHeight="1" x14ac:dyDescent="0.45">
      <c r="B1179" s="46">
        <v>44567</v>
      </c>
      <c r="C1179" s="47">
        <v>24.334885</v>
      </c>
      <c r="D1179" s="47">
        <v>99.860298</v>
      </c>
    </row>
    <row r="1180" spans="2:4" ht="15" customHeight="1" x14ac:dyDescent="0.45">
      <c r="B1180" s="46">
        <v>44568</v>
      </c>
      <c r="C1180" s="47">
        <v>24.314986999999999</v>
      </c>
      <c r="D1180" s="47">
        <v>101.30899700000001</v>
      </c>
    </row>
    <row r="1181" spans="2:4" ht="15" customHeight="1" x14ac:dyDescent="0.45">
      <c r="B1181" s="46">
        <v>44571</v>
      </c>
      <c r="C1181" s="47">
        <v>23.728005</v>
      </c>
      <c r="D1181" s="47">
        <v>99.330774000000005</v>
      </c>
    </row>
    <row r="1182" spans="2:4" ht="15" customHeight="1" x14ac:dyDescent="0.45">
      <c r="B1182" s="46">
        <v>44572</v>
      </c>
      <c r="C1182" s="47">
        <v>24.225448</v>
      </c>
      <c r="D1182" s="47">
        <v>101.69864699999999</v>
      </c>
    </row>
    <row r="1183" spans="2:4" ht="15" customHeight="1" x14ac:dyDescent="0.45">
      <c r="B1183" s="46">
        <v>44573</v>
      </c>
      <c r="C1183" s="47">
        <v>24.344833999999999</v>
      </c>
      <c r="D1183" s="47">
        <v>102.14824299999999</v>
      </c>
    </row>
    <row r="1184" spans="2:4" ht="15" customHeight="1" x14ac:dyDescent="0.45">
      <c r="B1184" s="46">
        <v>44574</v>
      </c>
      <c r="C1184" s="47">
        <v>24.892019999999999</v>
      </c>
      <c r="D1184" s="47">
        <v>102.36804600000001</v>
      </c>
    </row>
    <row r="1185" spans="2:4" ht="15" customHeight="1" x14ac:dyDescent="0.45">
      <c r="B1185" s="46">
        <v>44575</v>
      </c>
      <c r="C1185" s="47">
        <v>25.061150999999999</v>
      </c>
      <c r="D1185" s="47">
        <v>103.067418</v>
      </c>
    </row>
    <row r="1186" spans="2:4" ht="15" customHeight="1" x14ac:dyDescent="0.45">
      <c r="B1186" s="46">
        <v>44579</v>
      </c>
      <c r="C1186" s="47">
        <v>24.255293999999999</v>
      </c>
      <c r="D1186" s="47">
        <v>102.79765999999999</v>
      </c>
    </row>
    <row r="1187" spans="2:4" ht="15" customHeight="1" x14ac:dyDescent="0.45">
      <c r="B1187" s="46">
        <v>44580</v>
      </c>
      <c r="C1187" s="47">
        <v>22.335166000000001</v>
      </c>
      <c r="D1187" s="47">
        <v>100.529697</v>
      </c>
    </row>
    <row r="1188" spans="2:4" ht="15" customHeight="1" x14ac:dyDescent="0.45">
      <c r="B1188" s="46">
        <v>44581</v>
      </c>
      <c r="C1188" s="47">
        <v>21.539258</v>
      </c>
      <c r="D1188" s="47">
        <v>98.161823999999996</v>
      </c>
    </row>
    <row r="1189" spans="2:4" ht="15" customHeight="1" x14ac:dyDescent="0.45">
      <c r="B1189" s="46">
        <v>44582</v>
      </c>
      <c r="C1189" s="47">
        <v>20.544373</v>
      </c>
      <c r="D1189" s="47">
        <v>96.213573999999994</v>
      </c>
    </row>
    <row r="1190" spans="2:4" ht="15" customHeight="1" x14ac:dyDescent="0.45">
      <c r="B1190" s="46">
        <v>44585</v>
      </c>
      <c r="C1190" s="47">
        <v>20.285703000000002</v>
      </c>
      <c r="D1190" s="47">
        <v>96.823026999999996</v>
      </c>
    </row>
    <row r="1191" spans="2:4" ht="15" customHeight="1" x14ac:dyDescent="0.45">
      <c r="B1191" s="46">
        <v>44586</v>
      </c>
      <c r="C1191" s="47">
        <v>19.877801000000002</v>
      </c>
      <c r="D1191" s="47">
        <v>91.028232000000003</v>
      </c>
    </row>
    <row r="1192" spans="2:4" ht="15" customHeight="1" x14ac:dyDescent="0.45">
      <c r="B1192" s="46">
        <v>44587</v>
      </c>
      <c r="C1192" s="47">
        <v>19.808159</v>
      </c>
      <c r="D1192" s="47">
        <v>89.239838000000006</v>
      </c>
    </row>
    <row r="1193" spans="2:4" ht="15" customHeight="1" x14ac:dyDescent="0.45">
      <c r="B1193" s="46">
        <v>44588</v>
      </c>
      <c r="C1193" s="47">
        <v>19.45</v>
      </c>
      <c r="D1193" s="47">
        <v>89.819317999999996</v>
      </c>
    </row>
    <row r="1194" spans="2:4" ht="15" customHeight="1" x14ac:dyDescent="0.45">
      <c r="B1194" s="46">
        <v>44589</v>
      </c>
      <c r="C1194" s="47">
        <v>19.54</v>
      </c>
      <c r="D1194" s="47">
        <v>92.017343999999994</v>
      </c>
    </row>
    <row r="1195" spans="2:4" ht="15" customHeight="1" x14ac:dyDescent="0.45">
      <c r="B1195" s="46">
        <v>44592</v>
      </c>
      <c r="C1195" s="47">
        <v>20.3</v>
      </c>
      <c r="D1195" s="47">
        <v>94.395207999999997</v>
      </c>
    </row>
    <row r="1196" spans="2:4" ht="15" customHeight="1" x14ac:dyDescent="0.45">
      <c r="B1196" s="46">
        <v>44593</v>
      </c>
      <c r="C1196" s="47">
        <v>20.66</v>
      </c>
      <c r="D1196" s="47">
        <v>97.862093000000002</v>
      </c>
    </row>
    <row r="1197" spans="2:4" ht="15" customHeight="1" x14ac:dyDescent="0.45">
      <c r="B1197" s="46">
        <v>44594</v>
      </c>
      <c r="C1197" s="47">
        <v>20.63</v>
      </c>
      <c r="D1197" s="47">
        <v>97.952012999999994</v>
      </c>
    </row>
    <row r="1198" spans="2:4" ht="15" customHeight="1" x14ac:dyDescent="0.45">
      <c r="B1198" s="46">
        <v>44595</v>
      </c>
      <c r="C1198" s="47">
        <v>19.89</v>
      </c>
      <c r="D1198" s="47">
        <v>98.231761000000006</v>
      </c>
    </row>
    <row r="1199" spans="2:4" ht="15" customHeight="1" x14ac:dyDescent="0.45">
      <c r="B1199" s="46">
        <v>44596</v>
      </c>
      <c r="C1199" s="47">
        <v>17.96</v>
      </c>
      <c r="D1199" s="47">
        <v>98.921142000000003</v>
      </c>
    </row>
    <row r="1200" spans="2:4" ht="15" customHeight="1" x14ac:dyDescent="0.45">
      <c r="B1200" s="46">
        <v>44599</v>
      </c>
      <c r="C1200" s="47">
        <v>17.89</v>
      </c>
      <c r="D1200" s="47">
        <v>99.810343000000003</v>
      </c>
    </row>
    <row r="1201" spans="2:4" ht="15" customHeight="1" x14ac:dyDescent="0.45">
      <c r="B1201" s="46">
        <v>44600</v>
      </c>
      <c r="C1201" s="47">
        <v>17.72</v>
      </c>
      <c r="D1201" s="47">
        <v>99.220872999999997</v>
      </c>
    </row>
    <row r="1202" spans="2:4" ht="15" customHeight="1" x14ac:dyDescent="0.45">
      <c r="B1202" s="46">
        <v>44601</v>
      </c>
      <c r="C1202" s="47">
        <v>18.350000000000001</v>
      </c>
      <c r="D1202" s="47">
        <v>99.160927000000001</v>
      </c>
    </row>
    <row r="1203" spans="2:4" ht="15" customHeight="1" x14ac:dyDescent="0.45">
      <c r="B1203" s="46">
        <v>44602</v>
      </c>
      <c r="C1203" s="47">
        <v>18.079999999999998</v>
      </c>
      <c r="D1203" s="47">
        <v>98.701339000000004</v>
      </c>
    </row>
    <row r="1204" spans="2:4" ht="15" customHeight="1" x14ac:dyDescent="0.45">
      <c r="B1204" s="46">
        <v>44603</v>
      </c>
      <c r="C1204" s="47">
        <v>17.55</v>
      </c>
      <c r="D1204" s="47">
        <v>96.743098000000003</v>
      </c>
    </row>
    <row r="1205" spans="2:4" ht="15" customHeight="1" x14ac:dyDescent="0.45">
      <c r="B1205" s="46">
        <v>44606</v>
      </c>
      <c r="C1205" s="47">
        <v>17.46</v>
      </c>
      <c r="D1205" s="47">
        <v>96.513305000000003</v>
      </c>
    </row>
    <row r="1206" spans="2:4" ht="15" customHeight="1" x14ac:dyDescent="0.45">
      <c r="B1206" s="46">
        <v>44607</v>
      </c>
      <c r="C1206" s="47">
        <v>18.079999999999998</v>
      </c>
      <c r="D1206" s="47">
        <v>100.82942799999999</v>
      </c>
    </row>
    <row r="1207" spans="2:4" ht="15" customHeight="1" x14ac:dyDescent="0.45">
      <c r="B1207" s="46">
        <v>44608</v>
      </c>
      <c r="C1207" s="47">
        <v>18.010000000000002</v>
      </c>
      <c r="D1207" s="47">
        <v>101.318988</v>
      </c>
    </row>
    <row r="1208" spans="2:4" ht="15" customHeight="1" x14ac:dyDescent="0.45">
      <c r="B1208" s="46">
        <v>44609</v>
      </c>
      <c r="C1208" s="47">
        <v>17.54</v>
      </c>
      <c r="D1208" s="47">
        <v>98.371635999999995</v>
      </c>
    </row>
    <row r="1209" spans="2:4" ht="15" customHeight="1" x14ac:dyDescent="0.45">
      <c r="B1209" s="46">
        <v>44610</v>
      </c>
      <c r="C1209" s="47">
        <v>18.04</v>
      </c>
      <c r="D1209" s="47">
        <v>92.606814</v>
      </c>
    </row>
    <row r="1210" spans="2:4" ht="15" customHeight="1" x14ac:dyDescent="0.45">
      <c r="B1210" s="46">
        <v>44614</v>
      </c>
      <c r="C1210" s="47">
        <v>17.29</v>
      </c>
      <c r="D1210" s="47">
        <v>94.065504000000004</v>
      </c>
    </row>
    <row r="1211" spans="2:4" ht="15" customHeight="1" x14ac:dyDescent="0.45">
      <c r="B1211" s="46">
        <v>44615</v>
      </c>
      <c r="C1211" s="47">
        <v>16.95</v>
      </c>
      <c r="D1211" s="47">
        <v>92.566850000000002</v>
      </c>
    </row>
    <row r="1212" spans="2:4" ht="15" customHeight="1" x14ac:dyDescent="0.45">
      <c r="B1212" s="46">
        <v>44616</v>
      </c>
      <c r="C1212" s="47">
        <v>17.149999999999999</v>
      </c>
      <c r="D1212" s="47">
        <v>92.456948999999994</v>
      </c>
    </row>
    <row r="1213" spans="2:4" ht="15" customHeight="1" x14ac:dyDescent="0.45">
      <c r="B1213" s="46">
        <v>44617</v>
      </c>
      <c r="C1213" s="47">
        <v>17.829999999999998</v>
      </c>
      <c r="D1213" s="47">
        <v>96.283511000000004</v>
      </c>
    </row>
    <row r="1214" spans="2:4" ht="15" customHeight="1" x14ac:dyDescent="0.45">
      <c r="B1214" s="46">
        <v>44620</v>
      </c>
      <c r="C1214" s="47">
        <v>17.559999999999999</v>
      </c>
      <c r="D1214" s="47">
        <v>95.424283000000003</v>
      </c>
    </row>
    <row r="1215" spans="2:4" ht="15" customHeight="1" x14ac:dyDescent="0.45">
      <c r="B1215" s="46">
        <v>44621</v>
      </c>
      <c r="C1215" s="47">
        <v>16.7</v>
      </c>
      <c r="D1215" s="47">
        <v>92.247136999999995</v>
      </c>
    </row>
    <row r="1216" spans="2:4" ht="15" customHeight="1" x14ac:dyDescent="0.45">
      <c r="B1216" s="46">
        <v>44622</v>
      </c>
      <c r="C1216" s="47">
        <v>18.100000000000001</v>
      </c>
      <c r="D1216" s="47">
        <v>94.075495000000004</v>
      </c>
    </row>
    <row r="1217" spans="2:4" ht="15" customHeight="1" x14ac:dyDescent="0.45">
      <c r="B1217" s="46">
        <v>44623</v>
      </c>
      <c r="C1217" s="47">
        <v>17.600000000000001</v>
      </c>
      <c r="D1217" s="47">
        <v>92.367029000000002</v>
      </c>
    </row>
    <row r="1218" spans="2:4" ht="15" customHeight="1" x14ac:dyDescent="0.45">
      <c r="B1218" s="46">
        <v>44624</v>
      </c>
      <c r="C1218" s="47">
        <v>16.850000000000001</v>
      </c>
      <c r="D1218" s="47">
        <v>89.06</v>
      </c>
    </row>
    <row r="1219" spans="2:4" ht="15" customHeight="1" x14ac:dyDescent="0.45">
      <c r="B1219" s="46">
        <v>44627</v>
      </c>
      <c r="C1219" s="47">
        <v>15.97</v>
      </c>
      <c r="D1219" s="47">
        <v>85.38</v>
      </c>
    </row>
    <row r="1220" spans="2:4" ht="15" customHeight="1" x14ac:dyDescent="0.45">
      <c r="B1220" s="46">
        <v>44628</v>
      </c>
      <c r="C1220" s="47">
        <v>16.03</v>
      </c>
      <c r="D1220" s="47">
        <v>88.15</v>
      </c>
    </row>
    <row r="1221" spans="2:4" ht="15" customHeight="1" x14ac:dyDescent="0.45">
      <c r="B1221" s="46">
        <v>44629</v>
      </c>
      <c r="C1221" s="47">
        <v>16.37</v>
      </c>
      <c r="D1221" s="47">
        <v>91.25</v>
      </c>
    </row>
    <row r="1222" spans="2:4" ht="15" customHeight="1" x14ac:dyDescent="0.45">
      <c r="B1222" s="46">
        <v>44630</v>
      </c>
      <c r="C1222" s="47">
        <v>16.329999999999998</v>
      </c>
      <c r="D1222" s="47">
        <v>91.33</v>
      </c>
    </row>
    <row r="1223" spans="2:4" ht="15" customHeight="1" x14ac:dyDescent="0.45">
      <c r="B1223" s="46">
        <v>44631</v>
      </c>
      <c r="C1223" s="47">
        <v>16.04</v>
      </c>
      <c r="D1223" s="47">
        <v>92.28</v>
      </c>
    </row>
    <row r="1224" spans="2:4" ht="15" customHeight="1" x14ac:dyDescent="0.45">
      <c r="B1224" s="46">
        <v>44634</v>
      </c>
      <c r="C1224" s="47">
        <v>15.74</v>
      </c>
      <c r="D1224" s="47">
        <v>92.45</v>
      </c>
    </row>
    <row r="1225" spans="2:4" ht="15" customHeight="1" x14ac:dyDescent="0.45">
      <c r="B1225" s="46">
        <v>44635</v>
      </c>
      <c r="C1225" s="47">
        <v>16.059999999999999</v>
      </c>
      <c r="D1225" s="47">
        <v>92.35</v>
      </c>
    </row>
    <row r="1226" spans="2:4" ht="15" customHeight="1" x14ac:dyDescent="0.45">
      <c r="B1226" s="46">
        <v>44636</v>
      </c>
      <c r="C1226" s="47">
        <v>16.579999999999998</v>
      </c>
      <c r="D1226" s="47">
        <v>94.7</v>
      </c>
    </row>
    <row r="1227" spans="2:4" ht="15" customHeight="1" x14ac:dyDescent="0.45">
      <c r="B1227" s="46">
        <v>44637</v>
      </c>
      <c r="C1227" s="47">
        <v>16.579999999999998</v>
      </c>
      <c r="D1227" s="47">
        <v>95.53</v>
      </c>
    </row>
    <row r="1228" spans="2:4" ht="15" customHeight="1" x14ac:dyDescent="0.45">
      <c r="B1228" s="46">
        <v>44638</v>
      </c>
      <c r="C1228" s="47">
        <v>16.86</v>
      </c>
      <c r="D1228" s="47">
        <v>95.59</v>
      </c>
    </row>
    <row r="1229" spans="2:4" ht="15" customHeight="1" x14ac:dyDescent="0.45">
      <c r="B1229" s="46">
        <v>44641</v>
      </c>
      <c r="C1229" s="47">
        <v>16.48</v>
      </c>
      <c r="D1229" s="47">
        <v>94.82</v>
      </c>
    </row>
    <row r="1230" spans="2:4" ht="15" customHeight="1" x14ac:dyDescent="0.45">
      <c r="B1230" s="46">
        <v>44642</v>
      </c>
      <c r="C1230" s="47">
        <v>17.09</v>
      </c>
      <c r="D1230" s="47">
        <v>94.9</v>
      </c>
    </row>
    <row r="1231" spans="2:4" ht="15" customHeight="1" x14ac:dyDescent="0.45">
      <c r="B1231" s="46">
        <v>44643</v>
      </c>
      <c r="C1231" s="47">
        <v>16.68</v>
      </c>
      <c r="D1231" s="47">
        <v>93.7</v>
      </c>
    </row>
    <row r="1232" spans="2:4" ht="15" customHeight="1" x14ac:dyDescent="0.45">
      <c r="B1232" s="46">
        <v>44644</v>
      </c>
      <c r="C1232" s="47">
        <v>16.829999999999998</v>
      </c>
      <c r="D1232" s="47">
        <v>94.12</v>
      </c>
    </row>
    <row r="1233" spans="2:4" ht="15" customHeight="1" x14ac:dyDescent="0.45">
      <c r="B1233" s="46">
        <v>44645</v>
      </c>
      <c r="C1233" s="47">
        <v>16.47</v>
      </c>
      <c r="D1233" s="47">
        <v>94.02</v>
      </c>
    </row>
    <row r="1234" spans="2:4" ht="15" customHeight="1" x14ac:dyDescent="0.45">
      <c r="B1234" s="46">
        <v>44648</v>
      </c>
      <c r="C1234" s="47">
        <v>16.670000000000002</v>
      </c>
      <c r="D1234" s="47">
        <v>92</v>
      </c>
    </row>
    <row r="1235" spans="2:4" ht="15" customHeight="1" x14ac:dyDescent="0.45">
      <c r="B1235" s="46">
        <v>44649</v>
      </c>
      <c r="C1235" s="47">
        <v>17.75</v>
      </c>
      <c r="D1235" s="47">
        <v>94.65</v>
      </c>
    </row>
    <row r="1236" spans="2:4" ht="15" customHeight="1" x14ac:dyDescent="0.45">
      <c r="B1236" s="46">
        <v>44650</v>
      </c>
      <c r="C1236" s="47">
        <v>17.27</v>
      </c>
      <c r="D1236" s="47">
        <v>94.58</v>
      </c>
    </row>
    <row r="1237" spans="2:4" ht="15" customHeight="1" x14ac:dyDescent="0.45">
      <c r="B1237" s="46">
        <v>44651</v>
      </c>
      <c r="C1237" s="47">
        <v>16.91</v>
      </c>
      <c r="D1237" s="47">
        <v>91.5</v>
      </c>
    </row>
    <row r="1238" spans="2:4" ht="15" customHeight="1" x14ac:dyDescent="0.45">
      <c r="B1238" s="46">
        <v>44652</v>
      </c>
      <c r="C1238" s="47">
        <v>16.649999999999999</v>
      </c>
      <c r="D1238" s="47">
        <v>92.49</v>
      </c>
    </row>
    <row r="1239" spans="2:4" ht="15" customHeight="1" x14ac:dyDescent="0.45">
      <c r="B1239" s="46">
        <v>44655</v>
      </c>
      <c r="C1239" s="47">
        <v>16.66</v>
      </c>
      <c r="D1239" s="47">
        <v>92.02</v>
      </c>
    </row>
    <row r="1240" spans="2:4" ht="15" customHeight="1" x14ac:dyDescent="0.45">
      <c r="B1240" s="46">
        <v>44656</v>
      </c>
      <c r="C1240" s="47">
        <v>15.82</v>
      </c>
      <c r="D1240" s="47">
        <v>90.1</v>
      </c>
    </row>
    <row r="1241" spans="2:4" ht="15" customHeight="1" x14ac:dyDescent="0.45">
      <c r="B1241" s="46">
        <v>44657</v>
      </c>
      <c r="C1241" s="47">
        <v>15.39</v>
      </c>
      <c r="D1241" s="47">
        <v>89.91</v>
      </c>
    </row>
    <row r="1242" spans="2:4" ht="15" customHeight="1" x14ac:dyDescent="0.45">
      <c r="B1242" s="46">
        <v>44658</v>
      </c>
      <c r="C1242" s="47">
        <v>14.96</v>
      </c>
      <c r="D1242" s="47">
        <v>89.46</v>
      </c>
    </row>
    <row r="1243" spans="2:4" ht="15" customHeight="1" x14ac:dyDescent="0.45">
      <c r="B1243" s="46">
        <v>44659</v>
      </c>
      <c r="C1243" s="47">
        <v>15.05</v>
      </c>
      <c r="D1243" s="47">
        <v>89.74</v>
      </c>
    </row>
    <row r="1244" spans="2:4" ht="15" customHeight="1" x14ac:dyDescent="0.45">
      <c r="B1244" s="46">
        <v>44662</v>
      </c>
      <c r="C1244" s="47">
        <v>15.28</v>
      </c>
      <c r="D1244" s="47">
        <v>89.67</v>
      </c>
    </row>
    <row r="1245" spans="2:4" ht="15" customHeight="1" x14ac:dyDescent="0.45">
      <c r="B1245" s="46">
        <v>44663</v>
      </c>
      <c r="C1245" s="47">
        <v>15.36</v>
      </c>
      <c r="D1245" s="47">
        <v>90</v>
      </c>
    </row>
    <row r="1246" spans="2:4" ht="15" customHeight="1" x14ac:dyDescent="0.45">
      <c r="B1246" s="46">
        <v>44664</v>
      </c>
      <c r="C1246" s="47">
        <v>15.51</v>
      </c>
      <c r="D1246" s="47">
        <v>90.75</v>
      </c>
    </row>
    <row r="1247" spans="2:4" ht="15" customHeight="1" x14ac:dyDescent="0.45">
      <c r="B1247" s="46">
        <v>44665</v>
      </c>
      <c r="C1247" s="47">
        <v>15.48</v>
      </c>
      <c r="D1247" s="47">
        <v>90.83</v>
      </c>
    </row>
    <row r="1248" spans="2:4" ht="15" customHeight="1" x14ac:dyDescent="0.45">
      <c r="B1248" s="46">
        <v>44669</v>
      </c>
      <c r="C1248" s="47">
        <v>15.67</v>
      </c>
      <c r="D1248" s="47">
        <v>90.4</v>
      </c>
    </row>
    <row r="1249" spans="1:4" ht="15" customHeight="1" x14ac:dyDescent="0.45">
      <c r="B1249" s="46">
        <v>44670</v>
      </c>
      <c r="C1249" s="47">
        <v>16.149999999999999</v>
      </c>
      <c r="D1249" s="47">
        <v>91.9</v>
      </c>
    </row>
    <row r="1250" spans="1:4" ht="15" customHeight="1" x14ac:dyDescent="0.45">
      <c r="B1250" s="46">
        <v>44671</v>
      </c>
      <c r="C1250" s="47">
        <v>16.05</v>
      </c>
      <c r="D1250" s="47">
        <v>91.4</v>
      </c>
    </row>
    <row r="1251" spans="1:4" ht="15" customHeight="1" x14ac:dyDescent="0.45">
      <c r="A1251" s="12" t="s">
        <v>49</v>
      </c>
    </row>
  </sheetData>
  <printOptions headings="1" gridLines="1"/>
  <pageMargins left="0.7" right="0.7" top="0.75" bottom="0.75" header="0.3" footer="0.3"/>
  <pageSetup paperSize="9" scale="69" fitToHeight="0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70F08DB2-7B7A-4ABD-93A5-C29BA8CA8AAD}"/>
</file>

<file path=customXml/itemProps2.xml><?xml version="1.0" encoding="utf-8"?>
<ds:datastoreItem xmlns:ds="http://schemas.openxmlformats.org/officeDocument/2006/customXml" ds:itemID="{234E3093-9977-40EC-A0A2-BB4599A7B0A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F46CFE-FCDB-4B6F-9202-A5DC5EE54193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Welcome</vt:lpstr>
      <vt:lpstr>Info</vt:lpstr>
      <vt:lpstr>Workout</vt:lpstr>
      <vt:lpstr>Stock Price History And Trend</vt:lpstr>
      <vt:lpstr>Stock Price History and Volume</vt:lpstr>
      <vt:lpstr>Rebase Share Price</vt:lpstr>
      <vt:lpstr>'Rebase Share Price'!Print_Area</vt:lpstr>
      <vt:lpstr>'Stock Price History And Trend'!Print_Area</vt:lpstr>
      <vt:lpstr>'Stock Price History and Volume'!Print_Area</vt:lpstr>
      <vt:lpstr>Workout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u</dc:creator>
  <cp:lastModifiedBy>Gerard Kelly</cp:lastModifiedBy>
  <cp:lastPrinted>2023-06-16T12:32:11Z</cp:lastPrinted>
  <dcterms:created xsi:type="dcterms:W3CDTF">2016-02-03T14:06:14Z</dcterms:created>
  <dcterms:modified xsi:type="dcterms:W3CDTF">2023-06-16T13:5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